42257.237500000003</v>
      </c>
      <c r="C1863" s="58">
        <v>42257.237500000003</v>
      </c>
      <c r="D1863">
        <v>37.460925000000003</v>
      </c>
      <c r="E1863">
        <v>-121.84341999999999</v>
      </c>
      <c r="F1863" t="s">
        <v>104</v>
      </c>
      <c r="G1863" t="s">
        <v>85</v>
      </c>
      <c r="H1863" t="s">
        <v>129</v>
      </c>
      <c r="I1863" t="s">
        <v>87</v>
      </c>
      <c r="J1863" t="s">
        <v>113</v>
      </c>
      <c r="K1863">
        <v>100619766</v>
      </c>
      <c r="L1863" t="s">
        <v>89</v>
      </c>
      <c r="M1863" t="s">
        <v>115</v>
      </c>
      <c r="N1863" t="s">
        <v>410</v>
      </c>
      <c r="O1863" t="s">
        <v>107</v>
      </c>
      <c r="P1863" t="s">
        <v>116</v>
      </c>
      <c r="Q1863" t="s">
        <v>117</v>
      </c>
      <c r="R1863" t="s">
        <v>117</v>
      </c>
      <c r="S1863" t="s">
        <v>135</v>
      </c>
      <c r="T1863" t="s">
        <v>410</v>
      </c>
      <c r="U1863" t="s">
        <v>94</v>
      </c>
      <c r="V1863" t="s">
        <v>94</v>
      </c>
      <c r="W1863" t="s">
        <v>109</v>
      </c>
      <c r="Y1863" t="s">
        <v>118</v>
      </c>
      <c r="Z1863" t="s">
        <v>1048</v>
      </c>
      <c r="AA1863">
        <v>2015</v>
      </c>
      <c r="AB1863">
        <v>9</v>
      </c>
      <c r="AC1863">
        <v>10</v>
      </c>
      <c r="AD1863">
        <v>5</v>
      </c>
      <c r="AE1863">
        <v>42</v>
      </c>
      <c r="AF1863" t="s">
        <v>120</v>
      </c>
      <c r="AG1863" t="s">
        <v>144</v>
      </c>
      <c r="AH1863" t="s">
        <v>4200</v>
      </c>
      <c r="AI1863" t="s">
        <v>102</v>
      </c>
      <c r="AJ1863" t="s">
        <v>5231</v>
      </c>
      <c r="AK1863" t="s">
        <v>5232</v>
      </c>
      <c r="AL1863" t="s">
        <v>5233</v>
      </c>
      <c r="AM1863" t="s">
        <v>139</v>
      </c>
      <c r="AN1863" t="s">
        <v>410</v>
      </c>
      <c r="AO1863" t="s">
        <v>94</v>
      </c>
      <c r="AP1863">
        <v>1.73541759631138</v>
      </c>
      <c r="AQ1863" t="s">
        <v>5723</v>
      </c>
      <c r="AR1863" t="s">
        <v>5236</v>
      </c>
      <c r="AS1863" t="s">
        <v>5237</v>
      </c>
      <c r="AT1863" t="s">
        <v>5232</v>
      </c>
      <c r="AU1863" t="s">
        <v>5724</v>
      </c>
      <c r="AV1863">
        <v>333</v>
      </c>
      <c r="AW1863">
        <v>13.8129160217114</v>
      </c>
      <c r="AX1863" t="b">
        <v>0</v>
      </c>
      <c r="AY1863" t="s">
        <v>5236</v>
      </c>
      <c r="AZ1863" t="s">
        <v>12648</v>
      </c>
      <c r="BA1863">
        <v>3.28</v>
      </c>
      <c r="BB1863" t="s">
        <v>12649</v>
      </c>
      <c r="BC1863">
        <v>5.84</v>
      </c>
      <c r="BD1863">
        <v>10</v>
      </c>
      <c r="BE1863" s="40" t="str">
        <f t="shared" si="116"/>
        <v>&lt; 25mph</v>
      </c>
      <c r="BF1863" t="s">
        <v>5727</v>
      </c>
      <c r="BG1863">
        <v>6.56</v>
      </c>
      <c r="BH1863" t="s">
        <v>12650</v>
      </c>
      <c r="BI1863">
        <v>13</v>
      </c>
      <c r="BJ1863">
        <v>48</v>
      </c>
      <c r="BK1863" s="40" t="str">
        <f t="shared" si="117"/>
        <v>&lt; 25mph</v>
      </c>
      <c r="BL1863" t="s">
        <v>12648</v>
      </c>
      <c r="BM1863">
        <v>3.28</v>
      </c>
      <c r="BN1863" t="s">
        <v>12651</v>
      </c>
      <c r="BO1863">
        <v>7.45</v>
      </c>
      <c r="BP1863">
        <v>20</v>
      </c>
      <c r="BQ1863" s="40" t="str">
        <f t="shared" si="118"/>
        <v>&lt; 25mph</v>
      </c>
      <c r="BR1863" t="s">
        <v>5727</v>
      </c>
      <c r="BS1863">
        <v>6.56</v>
      </c>
      <c r="BT1863" t="s">
        <v>12650</v>
      </c>
      <c r="BU1863">
        <v>13</v>
      </c>
      <c r="BV1863">
        <v>96</v>
      </c>
      <c r="BW1863" s="40" t="str">
        <f t="shared" si="119"/>
        <v>&lt; 25mph</v>
      </c>
    </row>
    <row r="1864" spans="1:75" x14ac:dyDescent="0.45">
      <c r="A1864" t="s">
        <v>83</v>
      </c>
      <c r="B1864" s="58">
        <v>43635</v>
      </c>
      <c r="C1864" s="38">
        <v>0.48888888888888887</v>
      </c>
      <c r="D1864">
        <v>39.861240000000002</v>
      </c>
      <c r="E1864">
        <v>-121.69072</v>
      </c>
      <c r="F1864" t="s">
        <v>104</v>
      </c>
      <c r="G1864" t="s">
        <v>4222</v>
      </c>
      <c r="H1864" t="s">
        <v>4214</v>
      </c>
      <c r="I1864" t="s">
        <v>1318</v>
      </c>
      <c r="K1864">
        <v>100400933</v>
      </c>
      <c r="M1864">
        <v>12000</v>
      </c>
      <c r="N1864" t="s">
        <v>90</v>
      </c>
      <c r="O1864" t="s">
        <v>107</v>
      </c>
      <c r="P1864" t="s">
        <v>92</v>
      </c>
      <c r="Q1864">
        <v>43635</v>
      </c>
      <c r="R1864" s="38">
        <v>0.48888888888888887</v>
      </c>
      <c r="S1864" t="s">
        <v>104</v>
      </c>
      <c r="U1864" t="s">
        <v>4224</v>
      </c>
      <c r="V1864" t="s">
        <v>96</v>
      </c>
      <c r="Y1864" t="s">
        <v>118</v>
      </c>
      <c r="Z1864" t="s">
        <v>4515</v>
      </c>
      <c r="AA1864">
        <v>2019</v>
      </c>
      <c r="AB1864">
        <v>6</v>
      </c>
      <c r="AC1864">
        <v>19</v>
      </c>
      <c r="AD1864">
        <v>11</v>
      </c>
      <c r="AE1864">
        <v>44</v>
      </c>
      <c r="AF1864" t="s">
        <v>120</v>
      </c>
      <c r="AG1864" t="s">
        <v>121</v>
      </c>
      <c r="AH1864" t="s">
        <v>4200</v>
      </c>
      <c r="AI1864" t="s">
        <v>102</v>
      </c>
      <c r="AJ1864" t="s">
        <v>5231</v>
      </c>
      <c r="AK1864" t="s">
        <v>5232</v>
      </c>
      <c r="AL1864" t="s">
        <v>5233</v>
      </c>
      <c r="AM1864" t="s">
        <v>104</v>
      </c>
      <c r="AN1864" t="s">
        <v>98</v>
      </c>
      <c r="AO1864" t="s">
        <v>94</v>
      </c>
      <c r="AP1864">
        <v>8.9143811620768396</v>
      </c>
      <c r="AQ1864" t="s">
        <v>7936</v>
      </c>
      <c r="AR1864" t="s">
        <v>5236</v>
      </c>
      <c r="AS1864" t="s">
        <v>5237</v>
      </c>
      <c r="AT1864" t="s">
        <v>5232</v>
      </c>
      <c r="AU1864" t="s">
        <v>7937</v>
      </c>
      <c r="AV1864">
        <v>1855</v>
      </c>
      <c r="AW1864">
        <v>12.1328892574961</v>
      </c>
      <c r="AX1864" t="b">
        <v>0</v>
      </c>
      <c r="AY1864" t="s">
        <v>5236</v>
      </c>
      <c r="AZ1864" t="s">
        <v>5762</v>
      </c>
      <c r="BA1864">
        <v>2.27</v>
      </c>
      <c r="BB1864" t="s">
        <v>12652</v>
      </c>
      <c r="BC1864">
        <v>0</v>
      </c>
      <c r="BD1864">
        <v>11</v>
      </c>
      <c r="BE1864" s="40" t="str">
        <f t="shared" si="116"/>
        <v>&lt; 25mph</v>
      </c>
      <c r="BF1864" t="s">
        <v>5764</v>
      </c>
      <c r="BG1864">
        <v>4.21</v>
      </c>
      <c r="BH1864" t="s">
        <v>12653</v>
      </c>
      <c r="BI1864">
        <v>13</v>
      </c>
      <c r="BJ1864">
        <v>18</v>
      </c>
      <c r="BK1864" s="40" t="str">
        <f t="shared" si="117"/>
        <v>&lt; 25mph</v>
      </c>
      <c r="BL1864" t="s">
        <v>5762</v>
      </c>
      <c r="BM1864">
        <v>2.27</v>
      </c>
      <c r="BN1864" t="s">
        <v>12654</v>
      </c>
      <c r="BO1864">
        <v>0</v>
      </c>
      <c r="BP1864">
        <v>23</v>
      </c>
      <c r="BQ1864" s="40" t="str">
        <f t="shared" si="118"/>
        <v>&lt; 25mph</v>
      </c>
      <c r="BR1864" t="s">
        <v>5764</v>
      </c>
      <c r="BS1864">
        <v>4.21</v>
      </c>
      <c r="BT1864" t="s">
        <v>12653</v>
      </c>
      <c r="BU1864">
        <v>13</v>
      </c>
      <c r="BV1864">
        <v>35</v>
      </c>
      <c r="BW1864" s="40" t="str">
        <f t="shared" si="119"/>
        <v>&lt; 25mph</v>
      </c>
    </row>
    <row r="1865" spans="1:75" x14ac:dyDescent="0.45">
      <c r="A1865" t="s">
        <v>83</v>
      </c>
      <c r="B1865" s="58">
        <v>43305</v>
      </c>
      <c r="C1865" s="38">
        <v>0.57430555555555551</v>
      </c>
      <c r="D1865">
        <v>39.060574000000003</v>
      </c>
      <c r="E1865">
        <v>-123.44559599999999</v>
      </c>
      <c r="F1865" t="s">
        <v>104</v>
      </c>
      <c r="G1865" t="s">
        <v>85</v>
      </c>
      <c r="H1865" t="s">
        <v>129</v>
      </c>
      <c r="I1865" t="s">
        <v>87</v>
      </c>
      <c r="J1865" t="s">
        <v>113</v>
      </c>
      <c r="K1865">
        <v>102212216</v>
      </c>
      <c r="L1865" t="s">
        <v>109</v>
      </c>
      <c r="M1865">
        <v>12000</v>
      </c>
      <c r="N1865" t="s">
        <v>90</v>
      </c>
      <c r="O1865" t="s">
        <v>107</v>
      </c>
      <c r="P1865" t="s">
        <v>92</v>
      </c>
      <c r="Q1865">
        <v>43305</v>
      </c>
      <c r="R1865" s="38">
        <v>0.57430555555555551</v>
      </c>
      <c r="S1865" t="s">
        <v>109</v>
      </c>
      <c r="T1865" t="s">
        <v>94</v>
      </c>
      <c r="U1865" t="s">
        <v>94</v>
      </c>
      <c r="V1865" t="s">
        <v>94</v>
      </c>
      <c r="W1865" t="s">
        <v>109</v>
      </c>
      <c r="Y1865" t="s">
        <v>118</v>
      </c>
      <c r="Z1865" t="s">
        <v>3798</v>
      </c>
      <c r="AA1865">
        <v>2018</v>
      </c>
      <c r="AB1865">
        <v>7</v>
      </c>
      <c r="AC1865">
        <v>24</v>
      </c>
      <c r="AD1865">
        <v>13</v>
      </c>
      <c r="AE1865">
        <v>47</v>
      </c>
      <c r="AF1865" t="s">
        <v>120</v>
      </c>
      <c r="AG1865" t="s">
        <v>144</v>
      </c>
      <c r="AH1865" t="s">
        <v>4200</v>
      </c>
      <c r="AI1865" t="s">
        <v>102</v>
      </c>
      <c r="AJ1865" t="s">
        <v>5231</v>
      </c>
      <c r="AK1865" t="s">
        <v>5232</v>
      </c>
      <c r="AL1865" t="s">
        <v>5233</v>
      </c>
      <c r="AM1865" t="s">
        <v>122</v>
      </c>
      <c r="AN1865" t="s">
        <v>5234</v>
      </c>
      <c r="AO1865" t="s">
        <v>94</v>
      </c>
      <c r="AP1865">
        <v>16.597093822112601</v>
      </c>
      <c r="AQ1865" t="s">
        <v>7364</v>
      </c>
      <c r="AR1865" t="s">
        <v>5236</v>
      </c>
      <c r="AS1865" t="s">
        <v>5237</v>
      </c>
      <c r="AT1865" t="s">
        <v>5232</v>
      </c>
      <c r="AU1865" t="s">
        <v>7365</v>
      </c>
      <c r="AV1865">
        <v>1526</v>
      </c>
      <c r="AW1865">
        <v>19.744810246133099</v>
      </c>
      <c r="AX1865" t="b">
        <v>0</v>
      </c>
      <c r="AY1865" t="s">
        <v>5236</v>
      </c>
      <c r="AZ1865" t="s">
        <v>8088</v>
      </c>
      <c r="BA1865">
        <v>2.46</v>
      </c>
      <c r="BB1865" t="s">
        <v>12655</v>
      </c>
      <c r="BC1865">
        <v>8.99</v>
      </c>
      <c r="BD1865">
        <v>11</v>
      </c>
      <c r="BE1865" s="40" t="str">
        <f t="shared" si="116"/>
        <v>&lt; 25mph</v>
      </c>
      <c r="BF1865" t="s">
        <v>9555</v>
      </c>
      <c r="BG1865">
        <v>4.99</v>
      </c>
      <c r="BH1865" t="s">
        <v>12656</v>
      </c>
      <c r="BI1865">
        <v>9.2200000000000006</v>
      </c>
      <c r="BJ1865">
        <v>31</v>
      </c>
      <c r="BK1865" s="40" t="str">
        <f t="shared" si="117"/>
        <v>&lt; 25mph</v>
      </c>
      <c r="BL1865" t="s">
        <v>8088</v>
      </c>
      <c r="BM1865">
        <v>2.46</v>
      </c>
      <c r="BN1865" t="s">
        <v>12657</v>
      </c>
      <c r="BO1865">
        <v>9.2200000000000006</v>
      </c>
      <c r="BP1865">
        <v>20</v>
      </c>
      <c r="BQ1865" s="40" t="str">
        <f t="shared" si="118"/>
        <v>&lt; 25mph</v>
      </c>
      <c r="BR1865" t="s">
        <v>5394</v>
      </c>
      <c r="BS1865">
        <v>7.27</v>
      </c>
      <c r="BT1865" t="s">
        <v>12658</v>
      </c>
      <c r="BU1865">
        <v>10</v>
      </c>
      <c r="BV1865">
        <v>57</v>
      </c>
      <c r="BW1865" s="40" t="str">
        <f t="shared" si="119"/>
        <v>&lt; 25mph</v>
      </c>
    </row>
    <row r="1866" spans="1:75" x14ac:dyDescent="0.45">
      <c r="A1866" t="s">
        <v>83</v>
      </c>
      <c r="B1866" s="58">
        <v>43005</v>
      </c>
      <c r="C1866" s="38">
        <v>0.5083333333333333</v>
      </c>
      <c r="D1866">
        <v>39.484499999999997</v>
      </c>
      <c r="E1866">
        <v>-121.3545</v>
      </c>
      <c r="F1866" t="s">
        <v>104</v>
      </c>
      <c r="G1866" t="s">
        <v>85</v>
      </c>
      <c r="H1866" t="s">
        <v>86</v>
      </c>
      <c r="I1866" t="s">
        <v>87</v>
      </c>
      <c r="J1866" t="s">
        <v>3042</v>
      </c>
      <c r="K1866">
        <v>100429924</v>
      </c>
      <c r="L1866" t="s">
        <v>1319</v>
      </c>
      <c r="M1866">
        <v>12000</v>
      </c>
      <c r="N1866" t="s">
        <v>167</v>
      </c>
      <c r="O1866" t="s">
        <v>107</v>
      </c>
      <c r="P1866" t="s">
        <v>92</v>
      </c>
      <c r="Q1866">
        <v>43005</v>
      </c>
      <c r="R1866" s="38">
        <v>0.5083333333333333</v>
      </c>
      <c r="S1866" t="s">
        <v>93</v>
      </c>
      <c r="T1866" t="s">
        <v>94</v>
      </c>
      <c r="U1866" t="s">
        <v>104</v>
      </c>
      <c r="V1866" t="s">
        <v>96</v>
      </c>
      <c r="W1866" t="s">
        <v>109</v>
      </c>
      <c r="Y1866" t="s">
        <v>98</v>
      </c>
      <c r="Z1866" t="s">
        <v>3043</v>
      </c>
      <c r="AA1866">
        <v>2017</v>
      </c>
      <c r="AB1866">
        <v>9</v>
      </c>
      <c r="AC1866">
        <v>27</v>
      </c>
      <c r="AD1866">
        <v>12</v>
      </c>
      <c r="AE1866">
        <v>12</v>
      </c>
      <c r="AF1866" t="s">
        <v>3044</v>
      </c>
      <c r="AG1866" t="s">
        <v>121</v>
      </c>
      <c r="AH1866" t="s">
        <v>4200</v>
      </c>
      <c r="AI1866" t="s">
        <v>102</v>
      </c>
      <c r="AJ1866" t="s">
        <v>5231</v>
      </c>
      <c r="AK1866" t="s">
        <v>5232</v>
      </c>
      <c r="AL1866" t="s">
        <v>5233</v>
      </c>
      <c r="AM1866" t="s">
        <v>104</v>
      </c>
      <c r="AN1866" t="s">
        <v>98</v>
      </c>
      <c r="AO1866">
        <v>6370</v>
      </c>
      <c r="AP1866">
        <v>7.6612685387735802</v>
      </c>
      <c r="AQ1866" t="s">
        <v>6921</v>
      </c>
      <c r="AR1866" t="s">
        <v>5236</v>
      </c>
      <c r="AS1866" t="s">
        <v>5237</v>
      </c>
      <c r="AT1866" t="s">
        <v>5232</v>
      </c>
      <c r="AU1866" t="s">
        <v>6922</v>
      </c>
      <c r="AV1866">
        <v>1174</v>
      </c>
      <c r="AW1866">
        <v>27.6099599626592</v>
      </c>
      <c r="AX1866" t="b">
        <v>0</v>
      </c>
      <c r="AY1866" t="s">
        <v>5247</v>
      </c>
      <c r="AZ1866" t="s">
        <v>6028</v>
      </c>
      <c r="BA1866">
        <v>3.08</v>
      </c>
      <c r="BB1866" t="s">
        <v>12659</v>
      </c>
      <c r="BC1866">
        <v>4</v>
      </c>
      <c r="BD1866">
        <v>1</v>
      </c>
      <c r="BE1866" s="40" t="str">
        <f t="shared" si="116"/>
        <v>&lt; 25mph</v>
      </c>
      <c r="BF1866" t="s">
        <v>6028</v>
      </c>
      <c r="BG1866">
        <v>3.08</v>
      </c>
      <c r="BH1866" t="s">
        <v>12659</v>
      </c>
      <c r="BI1866">
        <v>4</v>
      </c>
      <c r="BJ1866">
        <v>2</v>
      </c>
      <c r="BK1866" s="40" t="str">
        <f t="shared" si="117"/>
        <v>&lt; 25mph</v>
      </c>
      <c r="BL1866" t="s">
        <v>6028</v>
      </c>
      <c r="BM1866">
        <v>3.08</v>
      </c>
      <c r="BN1866" t="s">
        <v>12660</v>
      </c>
      <c r="BO1866">
        <v>7</v>
      </c>
      <c r="BP1866">
        <v>2</v>
      </c>
      <c r="BQ1866" s="40" t="str">
        <f t="shared" si="118"/>
        <v>&lt; 25mph</v>
      </c>
      <c r="BR1866" t="s">
        <v>6028</v>
      </c>
      <c r="BS1866">
        <v>3.08</v>
      </c>
      <c r="BT1866" t="s">
        <v>12660</v>
      </c>
      <c r="BU1866">
        <v>7</v>
      </c>
      <c r="BV1866">
        <v>4</v>
      </c>
      <c r="BW1866" s="40" t="str">
        <f t="shared" si="119"/>
        <v>&lt; 25mph</v>
      </c>
    </row>
    <row r="1867" spans="1:75" x14ac:dyDescent="0.45">
      <c r="A1867" t="s">
        <v>83</v>
      </c>
      <c r="B1867" s="58">
        <v>43420</v>
      </c>
      <c r="C1867" s="38">
        <v>0.70972222222222225</v>
      </c>
      <c r="D1867">
        <v>38.757426000000002</v>
      </c>
      <c r="E1867">
        <v>-120.90115400000001</v>
      </c>
      <c r="F1867" t="s">
        <v>104</v>
      </c>
      <c r="G1867" t="s">
        <v>85</v>
      </c>
      <c r="H1867" t="s">
        <v>86</v>
      </c>
      <c r="I1867" t="s">
        <v>109</v>
      </c>
      <c r="J1867" t="s">
        <v>3316</v>
      </c>
      <c r="K1867">
        <v>101409894</v>
      </c>
      <c r="L1867" t="s">
        <v>3317</v>
      </c>
      <c r="M1867">
        <v>21000</v>
      </c>
      <c r="N1867" t="s">
        <v>90</v>
      </c>
      <c r="O1867" t="s">
        <v>107</v>
      </c>
      <c r="P1867" t="s">
        <v>92</v>
      </c>
      <c r="Q1867">
        <v>43420</v>
      </c>
      <c r="R1867" s="38">
        <v>0.70972222222222225</v>
      </c>
      <c r="S1867" t="s">
        <v>93</v>
      </c>
      <c r="T1867" t="s">
        <v>94</v>
      </c>
      <c r="U1867" t="s">
        <v>95</v>
      </c>
      <c r="V1867" t="s">
        <v>136</v>
      </c>
      <c r="W1867" t="s">
        <v>97</v>
      </c>
      <c r="X1867" t="s">
        <v>1475</v>
      </c>
      <c r="Y1867" t="s">
        <v>98</v>
      </c>
      <c r="Z1867" t="s">
        <v>4180</v>
      </c>
      <c r="AA1867">
        <v>2018</v>
      </c>
      <c r="AB1867">
        <v>11</v>
      </c>
      <c r="AC1867">
        <v>16</v>
      </c>
      <c r="AD1867">
        <v>17</v>
      </c>
      <c r="AE1867">
        <v>2</v>
      </c>
      <c r="AF1867" t="s">
        <v>4181</v>
      </c>
      <c r="AG1867" t="s">
        <v>144</v>
      </c>
      <c r="AH1867" t="s">
        <v>4200</v>
      </c>
      <c r="AI1867" t="s">
        <v>853</v>
      </c>
      <c r="AJ1867" t="s">
        <v>5231</v>
      </c>
      <c r="AK1867" t="s">
        <v>5232</v>
      </c>
      <c r="AL1867" t="s">
        <v>5233</v>
      </c>
      <c r="AM1867" t="s">
        <v>103</v>
      </c>
      <c r="AN1867" t="s">
        <v>95</v>
      </c>
      <c r="AO1867">
        <v>119860</v>
      </c>
      <c r="AP1867">
        <v>5.5125200533465</v>
      </c>
      <c r="AQ1867" t="s">
        <v>7730</v>
      </c>
      <c r="AR1867" t="s">
        <v>5236</v>
      </c>
      <c r="AS1867" t="s">
        <v>5237</v>
      </c>
      <c r="AT1867" t="s">
        <v>5232</v>
      </c>
      <c r="AU1867" t="s">
        <v>7731</v>
      </c>
      <c r="AV1867">
        <v>1716</v>
      </c>
      <c r="AW1867">
        <v>12.568167823972701</v>
      </c>
      <c r="AX1867" t="b">
        <v>0</v>
      </c>
      <c r="AY1867" t="s">
        <v>5236</v>
      </c>
      <c r="AZ1867" t="s">
        <v>8546</v>
      </c>
      <c r="BA1867">
        <v>3.3</v>
      </c>
      <c r="BB1867" t="s">
        <v>12661</v>
      </c>
      <c r="BC1867">
        <v>4</v>
      </c>
      <c r="BD1867">
        <v>12</v>
      </c>
      <c r="BE1867" s="40" t="str">
        <f t="shared" si="116"/>
        <v>&lt; 25mph</v>
      </c>
      <c r="BF1867" t="s">
        <v>5682</v>
      </c>
      <c r="BG1867">
        <v>7.76</v>
      </c>
      <c r="BH1867" t="s">
        <v>12662</v>
      </c>
      <c r="BI1867">
        <v>8.01</v>
      </c>
      <c r="BJ1867">
        <v>73</v>
      </c>
      <c r="BK1867" s="40" t="str">
        <f t="shared" si="117"/>
        <v>&lt; 25mph</v>
      </c>
      <c r="BL1867" t="s">
        <v>8546</v>
      </c>
      <c r="BM1867">
        <v>3.3</v>
      </c>
      <c r="BN1867" t="s">
        <v>12663</v>
      </c>
      <c r="BO1867">
        <v>4</v>
      </c>
      <c r="BP1867">
        <v>24</v>
      </c>
      <c r="BQ1867" s="40" t="str">
        <f t="shared" si="118"/>
        <v>&lt; 25mph</v>
      </c>
      <c r="BR1867" t="s">
        <v>5682</v>
      </c>
      <c r="BS1867">
        <v>7.76</v>
      </c>
      <c r="BT1867" t="s">
        <v>12662</v>
      </c>
      <c r="BU1867">
        <v>8.01</v>
      </c>
      <c r="BV1867">
        <v>146</v>
      </c>
      <c r="BW1867" s="40" t="str">
        <f t="shared" si="119"/>
        <v>&lt; 25mph</v>
      </c>
    </row>
    <row r="1868" spans="1:75" x14ac:dyDescent="0.45">
      <c r="A1868" t="s">
        <v>83</v>
      </c>
      <c r="B1868" s="58">
        <v>42928.848460648151</v>
      </c>
      <c r="C1868" t="s">
        <v>2571</v>
      </c>
      <c r="D1868">
        <v>40.080832999999998</v>
      </c>
      <c r="E1868">
        <v>-123.833889</v>
      </c>
      <c r="F1868" t="s">
        <v>104</v>
      </c>
      <c r="G1868" t="s">
        <v>85</v>
      </c>
      <c r="H1868" t="s">
        <v>86</v>
      </c>
      <c r="I1868" t="s">
        <v>87</v>
      </c>
      <c r="J1868" t="s">
        <v>1318</v>
      </c>
      <c r="K1868">
        <v>103841917</v>
      </c>
      <c r="L1868" t="s">
        <v>109</v>
      </c>
      <c r="M1868">
        <v>12000</v>
      </c>
      <c r="N1868" t="s">
        <v>90</v>
      </c>
      <c r="O1868" t="s">
        <v>107</v>
      </c>
      <c r="P1868" t="s">
        <v>92</v>
      </c>
      <c r="Q1868">
        <v>42928.848460648151</v>
      </c>
      <c r="R1868" t="s">
        <v>2571</v>
      </c>
      <c r="S1868" t="s">
        <v>93</v>
      </c>
      <c r="T1868" t="s">
        <v>94</v>
      </c>
      <c r="U1868" t="s">
        <v>104</v>
      </c>
      <c r="V1868" t="s">
        <v>96</v>
      </c>
      <c r="W1868" t="s">
        <v>109</v>
      </c>
      <c r="Y1868" t="s">
        <v>159</v>
      </c>
      <c r="Z1868" t="s">
        <v>2572</v>
      </c>
      <c r="AA1868">
        <v>2017</v>
      </c>
      <c r="AB1868">
        <v>7</v>
      </c>
      <c r="AC1868">
        <v>12</v>
      </c>
      <c r="AD1868">
        <v>20</v>
      </c>
      <c r="AE1868">
        <v>21</v>
      </c>
      <c r="AF1868" t="s">
        <v>2573</v>
      </c>
      <c r="AG1868" t="s">
        <v>144</v>
      </c>
      <c r="AH1868" t="s">
        <v>4200</v>
      </c>
      <c r="AI1868" t="s">
        <v>102</v>
      </c>
      <c r="AJ1868" t="s">
        <v>5231</v>
      </c>
      <c r="AK1868" t="s">
        <v>5232</v>
      </c>
      <c r="AL1868" t="s">
        <v>5233</v>
      </c>
      <c r="AM1868" t="s">
        <v>104</v>
      </c>
      <c r="AN1868" t="s">
        <v>159</v>
      </c>
      <c r="AO1868">
        <v>4616</v>
      </c>
      <c r="AP1868">
        <v>11.5534798745327</v>
      </c>
      <c r="AQ1868" t="s">
        <v>6585</v>
      </c>
      <c r="AR1868" t="s">
        <v>5236</v>
      </c>
      <c r="AS1868" t="s">
        <v>5237</v>
      </c>
      <c r="AT1868" t="s">
        <v>5232</v>
      </c>
      <c r="AU1868" t="s">
        <v>6586</v>
      </c>
      <c r="AV1868">
        <v>988</v>
      </c>
      <c r="AW1868">
        <v>18.105856402710302</v>
      </c>
      <c r="AX1868" t="b">
        <v>0</v>
      </c>
      <c r="AY1868" t="s">
        <v>5236</v>
      </c>
      <c r="AZ1868" t="s">
        <v>5974</v>
      </c>
      <c r="BA1868">
        <v>2.72</v>
      </c>
      <c r="BB1868" t="s">
        <v>12664</v>
      </c>
      <c r="BC1868">
        <v>2.0099999999999998</v>
      </c>
      <c r="BD1868">
        <v>2</v>
      </c>
      <c r="BE1868" s="40" t="str">
        <f t="shared" si="116"/>
        <v>&lt; 25mph</v>
      </c>
      <c r="BF1868" t="s">
        <v>5614</v>
      </c>
      <c r="BG1868">
        <v>4.01</v>
      </c>
      <c r="BH1868" t="s">
        <v>12665</v>
      </c>
      <c r="BI1868">
        <v>4</v>
      </c>
      <c r="BJ1868">
        <v>3</v>
      </c>
      <c r="BK1868" s="40" t="str">
        <f t="shared" si="117"/>
        <v>&lt; 25mph</v>
      </c>
      <c r="BL1868" t="s">
        <v>5974</v>
      </c>
      <c r="BM1868">
        <v>2.72</v>
      </c>
      <c r="BN1868" t="s">
        <v>12666</v>
      </c>
      <c r="BO1868">
        <v>3</v>
      </c>
      <c r="BP1868">
        <v>4</v>
      </c>
      <c r="BQ1868" s="40" t="str">
        <f t="shared" si="118"/>
        <v>&lt; 25mph</v>
      </c>
      <c r="BR1868" t="s">
        <v>5614</v>
      </c>
      <c r="BS1868">
        <v>4.01</v>
      </c>
      <c r="BT1868" t="s">
        <v>12667</v>
      </c>
      <c r="BU1868">
        <v>4</v>
      </c>
      <c r="BV1868">
        <v>6</v>
      </c>
      <c r="BW1868" s="40" t="str">
        <f t="shared" si="119"/>
        <v>&lt; 25mph</v>
      </c>
    </row>
    <row r="1869" spans="1:75" x14ac:dyDescent="0.45">
      <c r="A1869" t="s">
        <v>83</v>
      </c>
      <c r="B1869" s="58">
        <v>42612</v>
      </c>
      <c r="C1869" s="58">
        <v>42612.667361111111</v>
      </c>
      <c r="D1869">
        <v>36.594131699999998</v>
      </c>
      <c r="E1869">
        <v>-121.9212</v>
      </c>
      <c r="F1869" t="s">
        <v>104</v>
      </c>
      <c r="G1869" t="s">
        <v>1316</v>
      </c>
      <c r="H1869" t="s">
        <v>129</v>
      </c>
      <c r="I1869" t="s">
        <v>87</v>
      </c>
      <c r="J1869" t="s">
        <v>109</v>
      </c>
      <c r="K1869">
        <v>101734977</v>
      </c>
      <c r="M1869">
        <v>21000</v>
      </c>
      <c r="N1869" t="s">
        <v>90</v>
      </c>
      <c r="O1869" t="s">
        <v>107</v>
      </c>
      <c r="P1869" t="s">
        <v>92</v>
      </c>
      <c r="Q1869">
        <v>42612</v>
      </c>
      <c r="R1869" s="58">
        <v>42612.667361111111</v>
      </c>
      <c r="S1869" t="s">
        <v>93</v>
      </c>
      <c r="T1869" t="s">
        <v>94</v>
      </c>
      <c r="U1869" t="s">
        <v>104</v>
      </c>
      <c r="V1869" t="s">
        <v>96</v>
      </c>
      <c r="W1869" t="s">
        <v>109</v>
      </c>
      <c r="Y1869" t="s">
        <v>123</v>
      </c>
      <c r="Z1869" t="s">
        <v>1857</v>
      </c>
      <c r="AA1869">
        <v>2016</v>
      </c>
      <c r="AB1869">
        <v>8</v>
      </c>
      <c r="AC1869">
        <v>30</v>
      </c>
      <c r="AD1869">
        <v>16</v>
      </c>
      <c r="AE1869">
        <v>1</v>
      </c>
      <c r="AF1869" t="s">
        <v>1858</v>
      </c>
      <c r="AG1869" t="s">
        <v>144</v>
      </c>
      <c r="AH1869" t="s">
        <v>4200</v>
      </c>
      <c r="AI1869" t="s">
        <v>102</v>
      </c>
      <c r="AJ1869" t="s">
        <v>5231</v>
      </c>
      <c r="AK1869" t="s">
        <v>5232</v>
      </c>
      <c r="AL1869" t="s">
        <v>5233</v>
      </c>
      <c r="AM1869" t="s">
        <v>104</v>
      </c>
      <c r="AN1869" t="s">
        <v>123</v>
      </c>
      <c r="AO1869">
        <v>199327</v>
      </c>
      <c r="AP1869">
        <v>14.689282725944199</v>
      </c>
      <c r="AQ1869" t="s">
        <v>6246</v>
      </c>
      <c r="AR1869" t="s">
        <v>5236</v>
      </c>
      <c r="AS1869" t="s">
        <v>5237</v>
      </c>
      <c r="AT1869" t="s">
        <v>5232</v>
      </c>
      <c r="AU1869" t="s">
        <v>6247</v>
      </c>
      <c r="AV1869">
        <v>694</v>
      </c>
      <c r="AW1869">
        <v>14.689282725944199</v>
      </c>
      <c r="AX1869" t="b">
        <v>0</v>
      </c>
      <c r="AY1869" t="s">
        <v>5236</v>
      </c>
      <c r="AZ1869" t="s">
        <v>8550</v>
      </c>
      <c r="BA1869">
        <v>2.06</v>
      </c>
      <c r="BB1869" t="s">
        <v>12668</v>
      </c>
      <c r="BC1869">
        <v>13</v>
      </c>
      <c r="BD1869">
        <v>25</v>
      </c>
      <c r="BE1869" s="40" t="str">
        <f t="shared" si="116"/>
        <v>&lt; 25mph</v>
      </c>
      <c r="BF1869" t="s">
        <v>6705</v>
      </c>
      <c r="BG1869">
        <v>4.34</v>
      </c>
      <c r="BH1869" t="s">
        <v>12669</v>
      </c>
      <c r="BI1869">
        <v>13</v>
      </c>
      <c r="BJ1869">
        <v>29</v>
      </c>
      <c r="BK1869" s="40" t="str">
        <f t="shared" si="117"/>
        <v>&lt; 25mph</v>
      </c>
      <c r="BL1869" t="s">
        <v>8550</v>
      </c>
      <c r="BM1869">
        <v>2.06</v>
      </c>
      <c r="BN1869" t="s">
        <v>12668</v>
      </c>
      <c r="BO1869">
        <v>13</v>
      </c>
      <c r="BP1869">
        <v>55</v>
      </c>
      <c r="BQ1869" s="40" t="str">
        <f t="shared" si="118"/>
        <v>&lt; 25mph</v>
      </c>
      <c r="BR1869" t="s">
        <v>6705</v>
      </c>
      <c r="BS1869">
        <v>4.34</v>
      </c>
      <c r="BT1869" t="s">
        <v>12669</v>
      </c>
      <c r="BU1869">
        <v>13</v>
      </c>
      <c r="BV1869">
        <v>63</v>
      </c>
      <c r="BW1869" s="40" t="str">
        <f t="shared" si="119"/>
        <v>&lt; 25mph</v>
      </c>
    </row>
    <row r="1870" spans="1:75" x14ac:dyDescent="0.45">
      <c r="A1870" t="s">
        <v>83</v>
      </c>
      <c r="B1870" s="58">
        <v>42952.356481481482</v>
      </c>
      <c r="C1870" t="s">
        <v>2774</v>
      </c>
      <c r="D1870">
        <v>38.4583467</v>
      </c>
      <c r="E1870">
        <v>-120.86954</v>
      </c>
      <c r="F1870" t="s">
        <v>104</v>
      </c>
      <c r="G1870" t="s">
        <v>85</v>
      </c>
      <c r="H1870" t="s">
        <v>86</v>
      </c>
      <c r="I1870" t="s">
        <v>87</v>
      </c>
      <c r="J1870" t="s">
        <v>2775</v>
      </c>
      <c r="K1870">
        <v>101236223</v>
      </c>
      <c r="L1870" t="s">
        <v>109</v>
      </c>
      <c r="M1870" t="s">
        <v>115</v>
      </c>
      <c r="N1870" t="s">
        <v>90</v>
      </c>
      <c r="O1870" t="s">
        <v>107</v>
      </c>
      <c r="P1870" t="s">
        <v>92</v>
      </c>
      <c r="Q1870">
        <v>42952.356481481482</v>
      </c>
      <c r="R1870" t="s">
        <v>2774</v>
      </c>
      <c r="S1870" t="s">
        <v>135</v>
      </c>
      <c r="T1870" t="s">
        <v>171</v>
      </c>
      <c r="U1870" t="s">
        <v>94</v>
      </c>
      <c r="V1870" t="s">
        <v>94</v>
      </c>
      <c r="W1870" t="s">
        <v>109</v>
      </c>
      <c r="Y1870" t="s">
        <v>118</v>
      </c>
      <c r="Z1870" t="s">
        <v>2776</v>
      </c>
      <c r="AA1870">
        <v>2017</v>
      </c>
      <c r="AB1870">
        <v>8</v>
      </c>
      <c r="AC1870">
        <v>5</v>
      </c>
      <c r="AD1870">
        <v>8</v>
      </c>
      <c r="AE1870">
        <v>33</v>
      </c>
      <c r="AF1870" t="s">
        <v>120</v>
      </c>
      <c r="AG1870" t="s">
        <v>144</v>
      </c>
      <c r="AH1870" t="s">
        <v>4200</v>
      </c>
      <c r="AI1870" t="s">
        <v>102</v>
      </c>
      <c r="AJ1870" t="s">
        <v>5231</v>
      </c>
      <c r="AK1870" t="s">
        <v>5232</v>
      </c>
      <c r="AL1870" t="s">
        <v>5233</v>
      </c>
      <c r="AM1870" t="s">
        <v>139</v>
      </c>
      <c r="AN1870" t="s">
        <v>171</v>
      </c>
      <c r="AO1870" t="s">
        <v>94</v>
      </c>
      <c r="AP1870">
        <v>6.5904710396180004</v>
      </c>
      <c r="AQ1870" t="s">
        <v>6693</v>
      </c>
      <c r="AR1870" t="s">
        <v>5236</v>
      </c>
      <c r="AS1870" t="s">
        <v>5237</v>
      </c>
      <c r="AT1870" t="s">
        <v>5232</v>
      </c>
      <c r="AU1870" t="s">
        <v>6694</v>
      </c>
      <c r="AV1870">
        <v>1055</v>
      </c>
      <c r="AW1870">
        <v>14.6062832063683</v>
      </c>
      <c r="AX1870" t="b">
        <v>0</v>
      </c>
      <c r="AY1870" t="s">
        <v>5236</v>
      </c>
      <c r="BC1870">
        <v>0</v>
      </c>
      <c r="BD1870">
        <v>0</v>
      </c>
      <c r="BE1870" s="40" t="str">
        <f t="shared" si="116"/>
        <v>No data</v>
      </c>
      <c r="BF1870" t="s">
        <v>5909</v>
      </c>
      <c r="BG1870">
        <v>6.33</v>
      </c>
      <c r="BH1870" t="s">
        <v>12670</v>
      </c>
      <c r="BI1870">
        <v>8.99</v>
      </c>
      <c r="BJ1870">
        <v>1</v>
      </c>
      <c r="BK1870" s="40" t="str">
        <f t="shared" si="117"/>
        <v>&lt; 25mph</v>
      </c>
      <c r="BO1870">
        <v>0</v>
      </c>
      <c r="BP1870">
        <v>0</v>
      </c>
      <c r="BQ1870" s="40" t="str">
        <f t="shared" si="118"/>
        <v>No data</v>
      </c>
      <c r="BR1870" t="s">
        <v>5909</v>
      </c>
      <c r="BS1870">
        <v>6.33</v>
      </c>
      <c r="BT1870" t="s">
        <v>12671</v>
      </c>
      <c r="BU1870">
        <v>10</v>
      </c>
      <c r="BV1870">
        <v>2</v>
      </c>
      <c r="BW1870" s="40" t="str">
        <f t="shared" si="119"/>
        <v>&lt; 25mph</v>
      </c>
    </row>
    <row r="1871" spans="1:75" x14ac:dyDescent="0.45">
      <c r="A1871" t="s">
        <v>83</v>
      </c>
      <c r="B1871" s="58">
        <v>42232.315972222219</v>
      </c>
      <c r="C1871" s="58">
        <v>42232.315972222219</v>
      </c>
      <c r="D1871">
        <v>35.457236999999999</v>
      </c>
      <c r="E1871">
        <v>-120.656741</v>
      </c>
      <c r="F1871" t="s">
        <v>104</v>
      </c>
      <c r="G1871" t="s">
        <v>85</v>
      </c>
      <c r="H1871" t="s">
        <v>112</v>
      </c>
      <c r="I1871" t="s">
        <v>106</v>
      </c>
      <c r="K1871" t="s">
        <v>902</v>
      </c>
      <c r="L1871" t="s">
        <v>89</v>
      </c>
      <c r="M1871" t="s">
        <v>115</v>
      </c>
      <c r="N1871" t="s">
        <v>90</v>
      </c>
      <c r="O1871" t="s">
        <v>107</v>
      </c>
      <c r="P1871" t="s">
        <v>92</v>
      </c>
      <c r="Q1871">
        <v>42232.315972222219</v>
      </c>
      <c r="R1871" s="58">
        <v>42232.315972222219</v>
      </c>
      <c r="S1871" t="s">
        <v>93</v>
      </c>
      <c r="T1871" t="s">
        <v>94</v>
      </c>
      <c r="U1871" t="s">
        <v>108</v>
      </c>
      <c r="V1871" t="s">
        <v>96</v>
      </c>
      <c r="W1871" t="s">
        <v>109</v>
      </c>
      <c r="Y1871" t="s">
        <v>98</v>
      </c>
      <c r="Z1871" t="s">
        <v>903</v>
      </c>
      <c r="AA1871">
        <v>2015</v>
      </c>
      <c r="AB1871">
        <v>8</v>
      </c>
      <c r="AC1871">
        <v>16</v>
      </c>
      <c r="AD1871">
        <v>7</v>
      </c>
      <c r="AE1871">
        <v>35</v>
      </c>
      <c r="AF1871" t="s">
        <v>904</v>
      </c>
      <c r="AG1871" t="s">
        <v>144</v>
      </c>
      <c r="AH1871" t="s">
        <v>4200</v>
      </c>
      <c r="AI1871" t="s">
        <v>102</v>
      </c>
      <c r="AJ1871" t="s">
        <v>5231</v>
      </c>
      <c r="AK1871" t="s">
        <v>5232</v>
      </c>
      <c r="AL1871" t="s">
        <v>5233</v>
      </c>
      <c r="AM1871" t="s">
        <v>108</v>
      </c>
      <c r="AN1871" t="s">
        <v>108</v>
      </c>
      <c r="AO1871" t="s">
        <v>94</v>
      </c>
      <c r="AP1871">
        <v>5.0129438110782703</v>
      </c>
      <c r="AQ1871" t="s">
        <v>5639</v>
      </c>
      <c r="AR1871" t="s">
        <v>5236</v>
      </c>
      <c r="AS1871" t="s">
        <v>5237</v>
      </c>
      <c r="AT1871" t="s">
        <v>5232</v>
      </c>
      <c r="AU1871" t="s">
        <v>5640</v>
      </c>
      <c r="AV1871">
        <v>278</v>
      </c>
      <c r="AW1871">
        <v>16.993237388647302</v>
      </c>
      <c r="AX1871" t="b">
        <v>0</v>
      </c>
      <c r="AY1871" t="s">
        <v>5236</v>
      </c>
      <c r="AZ1871" t="s">
        <v>5323</v>
      </c>
      <c r="BA1871">
        <v>2.13</v>
      </c>
      <c r="BB1871" t="s">
        <v>12672</v>
      </c>
      <c r="BC1871">
        <v>10</v>
      </c>
      <c r="BD1871">
        <v>11</v>
      </c>
      <c r="BE1871" s="40" t="str">
        <f t="shared" si="116"/>
        <v>&lt; 25mph</v>
      </c>
      <c r="BF1871" t="s">
        <v>5323</v>
      </c>
      <c r="BG1871">
        <v>2.13</v>
      </c>
      <c r="BH1871" t="s">
        <v>12672</v>
      </c>
      <c r="BI1871">
        <v>10</v>
      </c>
      <c r="BJ1871">
        <v>15</v>
      </c>
      <c r="BK1871" s="40" t="str">
        <f t="shared" si="117"/>
        <v>&lt; 25mph</v>
      </c>
      <c r="BL1871" t="s">
        <v>5323</v>
      </c>
      <c r="BM1871">
        <v>2.13</v>
      </c>
      <c r="BN1871" t="s">
        <v>12672</v>
      </c>
      <c r="BO1871">
        <v>10</v>
      </c>
      <c r="BP1871">
        <v>19</v>
      </c>
      <c r="BQ1871" s="40" t="str">
        <f t="shared" si="118"/>
        <v>&lt; 25mph</v>
      </c>
      <c r="BR1871" t="s">
        <v>5323</v>
      </c>
      <c r="BS1871">
        <v>2.13</v>
      </c>
      <c r="BT1871" t="s">
        <v>12672</v>
      </c>
      <c r="BU1871">
        <v>10</v>
      </c>
      <c r="BV1871">
        <v>27</v>
      </c>
      <c r="BW1871" s="40" t="str">
        <f t="shared" si="119"/>
        <v>&lt; 25mph</v>
      </c>
    </row>
    <row r="1872" spans="1:75" x14ac:dyDescent="0.45">
      <c r="A1872" t="s">
        <v>83</v>
      </c>
      <c r="B1872" s="58">
        <v>43343</v>
      </c>
      <c r="C1872" s="38">
        <v>0.75277777777777777</v>
      </c>
      <c r="D1872">
        <v>39.578499999999998</v>
      </c>
      <c r="E1872">
        <v>-123.38419500000001</v>
      </c>
      <c r="F1872" t="s">
        <v>104</v>
      </c>
      <c r="G1872" t="s">
        <v>85</v>
      </c>
      <c r="H1872" t="s">
        <v>129</v>
      </c>
      <c r="I1872" t="s">
        <v>87</v>
      </c>
      <c r="J1872" t="s">
        <v>113</v>
      </c>
      <c r="K1872">
        <v>102196393</v>
      </c>
      <c r="L1872" t="s">
        <v>109</v>
      </c>
      <c r="M1872">
        <v>12000</v>
      </c>
      <c r="N1872" t="s">
        <v>90</v>
      </c>
      <c r="O1872" t="s">
        <v>107</v>
      </c>
      <c r="P1872" t="s">
        <v>92</v>
      </c>
      <c r="Q1872">
        <v>43343</v>
      </c>
      <c r="R1872" s="38">
        <v>0.75277777777777777</v>
      </c>
      <c r="S1872" t="s">
        <v>93</v>
      </c>
      <c r="T1872" t="s">
        <v>94</v>
      </c>
      <c r="U1872" t="s">
        <v>104</v>
      </c>
      <c r="V1872" t="s">
        <v>96</v>
      </c>
      <c r="W1872" t="s">
        <v>109</v>
      </c>
      <c r="Y1872" t="s">
        <v>141</v>
      </c>
      <c r="Z1872" t="s">
        <v>3973</v>
      </c>
      <c r="AA1872">
        <v>2018</v>
      </c>
      <c r="AB1872">
        <v>8</v>
      </c>
      <c r="AC1872">
        <v>31</v>
      </c>
      <c r="AD1872">
        <v>18</v>
      </c>
      <c r="AE1872">
        <v>4</v>
      </c>
      <c r="AF1872" t="s">
        <v>3974</v>
      </c>
      <c r="AG1872" t="s">
        <v>144</v>
      </c>
      <c r="AH1872" t="s">
        <v>4200</v>
      </c>
      <c r="AI1872" t="s">
        <v>102</v>
      </c>
      <c r="AJ1872" t="s">
        <v>5231</v>
      </c>
      <c r="AK1872" t="s">
        <v>5232</v>
      </c>
      <c r="AL1872" t="s">
        <v>5233</v>
      </c>
      <c r="AM1872" t="s">
        <v>104</v>
      </c>
      <c r="AN1872" t="s">
        <v>141</v>
      </c>
      <c r="AO1872">
        <v>18540</v>
      </c>
      <c r="AP1872">
        <v>15.3950117517764</v>
      </c>
      <c r="AQ1872" t="s">
        <v>7523</v>
      </c>
      <c r="AR1872" t="s">
        <v>5236</v>
      </c>
      <c r="AS1872" t="s">
        <v>5237</v>
      </c>
      <c r="AT1872" t="s">
        <v>5232</v>
      </c>
      <c r="AU1872" t="s">
        <v>7524</v>
      </c>
      <c r="AV1872">
        <v>1612</v>
      </c>
      <c r="AW1872">
        <v>16.0883679595003</v>
      </c>
      <c r="AX1872" t="b">
        <v>0</v>
      </c>
      <c r="AY1872" t="s">
        <v>5236</v>
      </c>
      <c r="BC1872">
        <v>0</v>
      </c>
      <c r="BD1872">
        <v>0</v>
      </c>
      <c r="BE1872" s="40" t="str">
        <f t="shared" si="116"/>
        <v>No data</v>
      </c>
      <c r="BF1872" t="s">
        <v>7525</v>
      </c>
      <c r="BG1872">
        <v>7.03</v>
      </c>
      <c r="BH1872" t="s">
        <v>12673</v>
      </c>
      <c r="BI1872">
        <v>17</v>
      </c>
      <c r="BJ1872">
        <v>1</v>
      </c>
      <c r="BK1872" s="40" t="str">
        <f t="shared" si="117"/>
        <v>&lt; 25mph</v>
      </c>
      <c r="BO1872">
        <v>0</v>
      </c>
      <c r="BP1872">
        <v>0</v>
      </c>
      <c r="BQ1872" s="40" t="str">
        <f t="shared" si="118"/>
        <v>No data</v>
      </c>
      <c r="BR1872" t="s">
        <v>7525</v>
      </c>
      <c r="BS1872">
        <v>7.03</v>
      </c>
      <c r="BT1872" t="s">
        <v>12673</v>
      </c>
      <c r="BU1872">
        <v>17</v>
      </c>
      <c r="BV1872">
        <v>2</v>
      </c>
      <c r="BW1872" s="40" t="str">
        <f t="shared" si="119"/>
        <v>&lt; 25mph</v>
      </c>
    </row>
    <row r="1873" spans="1:75" x14ac:dyDescent="0.45">
      <c r="A1873" t="s">
        <v>83</v>
      </c>
      <c r="B1873" s="58">
        <v>43609</v>
      </c>
      <c r="C1873" s="38">
        <v>0.62708333333333333</v>
      </c>
      <c r="D1873">
        <v>35.169609999999999</v>
      </c>
      <c r="E1873">
        <v>-120.510321</v>
      </c>
      <c r="G1873" t="s">
        <v>4239</v>
      </c>
      <c r="H1873" t="s">
        <v>4245</v>
      </c>
      <c r="I1873" t="s">
        <v>1318</v>
      </c>
      <c r="K1873">
        <v>40589503</v>
      </c>
      <c r="M1873">
        <v>500000</v>
      </c>
      <c r="N1873" t="s">
        <v>136</v>
      </c>
      <c r="O1873" t="s">
        <v>107</v>
      </c>
      <c r="P1873" t="s">
        <v>116</v>
      </c>
      <c r="S1873" t="s">
        <v>4218</v>
      </c>
      <c r="Y1873" t="s">
        <v>118</v>
      </c>
      <c r="Z1873" t="s">
        <v>4351</v>
      </c>
      <c r="AA1873">
        <v>2019</v>
      </c>
      <c r="AB1873">
        <v>5</v>
      </c>
      <c r="AC1873">
        <v>24</v>
      </c>
      <c r="AD1873">
        <v>15</v>
      </c>
      <c r="AE1873">
        <v>3</v>
      </c>
      <c r="AF1873" t="s">
        <v>120</v>
      </c>
      <c r="AG1873" t="s">
        <v>144</v>
      </c>
      <c r="AH1873" t="s">
        <v>4200</v>
      </c>
      <c r="AI1873" t="s">
        <v>102</v>
      </c>
      <c r="AJ1873" t="s">
        <v>5588</v>
      </c>
      <c r="AK1873" t="s">
        <v>5589</v>
      </c>
      <c r="AL1873" t="s">
        <v>5233</v>
      </c>
      <c r="AM1873" t="s">
        <v>139</v>
      </c>
      <c r="AN1873" t="s">
        <v>5303</v>
      </c>
      <c r="AO1873" t="s">
        <v>94</v>
      </c>
      <c r="AP1873">
        <v>14.865954845299999</v>
      </c>
      <c r="AQ1873" t="s">
        <v>7838</v>
      </c>
      <c r="AR1873" t="s">
        <v>5236</v>
      </c>
      <c r="AS1873" t="s">
        <v>5237</v>
      </c>
      <c r="AT1873" t="s">
        <v>5589</v>
      </c>
      <c r="AU1873" t="s">
        <v>7839</v>
      </c>
      <c r="AV1873">
        <v>1780</v>
      </c>
      <c r="AW1873">
        <v>15.714643568848899</v>
      </c>
      <c r="AX1873" t="b">
        <v>0</v>
      </c>
      <c r="AY1873" t="s">
        <v>5236</v>
      </c>
      <c r="BC1873">
        <v>0</v>
      </c>
      <c r="BD1873">
        <v>0</v>
      </c>
      <c r="BE1873" s="40" t="str">
        <f t="shared" si="116"/>
        <v>No data</v>
      </c>
      <c r="BF1873" t="s">
        <v>5513</v>
      </c>
      <c r="BG1873">
        <v>5.59</v>
      </c>
      <c r="BH1873" t="s">
        <v>12674</v>
      </c>
      <c r="BI1873">
        <v>3</v>
      </c>
      <c r="BJ1873">
        <v>10</v>
      </c>
      <c r="BK1873" s="40" t="str">
        <f t="shared" si="117"/>
        <v>&lt; 25mph</v>
      </c>
      <c r="BO1873">
        <v>0</v>
      </c>
      <c r="BP1873">
        <v>0</v>
      </c>
      <c r="BQ1873" s="40" t="str">
        <f t="shared" si="118"/>
        <v>No data</v>
      </c>
      <c r="BR1873" t="s">
        <v>5513</v>
      </c>
      <c r="BS1873">
        <v>5.59</v>
      </c>
      <c r="BT1873" t="s">
        <v>12674</v>
      </c>
      <c r="BU1873">
        <v>3</v>
      </c>
      <c r="BV1873">
        <v>20</v>
      </c>
      <c r="BW1873" s="40" t="str">
        <f t="shared" si="119"/>
        <v>&lt; 25mph</v>
      </c>
    </row>
    <row r="1874" spans="1:75" x14ac:dyDescent="0.45">
      <c r="A1874" t="s">
        <v>83</v>
      </c>
      <c r="B1874" s="58">
        <v>43626</v>
      </c>
      <c r="C1874" s="38">
        <v>0.69027777777777777</v>
      </c>
      <c r="D1874">
        <v>38.820950000000003</v>
      </c>
      <c r="E1874">
        <v>-120.84595330000001</v>
      </c>
      <c r="F1874" t="s">
        <v>104</v>
      </c>
      <c r="G1874" t="s">
        <v>4248</v>
      </c>
      <c r="H1874" t="s">
        <v>4214</v>
      </c>
      <c r="I1874" t="s">
        <v>4215</v>
      </c>
      <c r="J1874" t="s">
        <v>4453</v>
      </c>
      <c r="K1874" t="s">
        <v>4454</v>
      </c>
      <c r="M1874">
        <v>21000</v>
      </c>
      <c r="N1874" t="s">
        <v>90</v>
      </c>
      <c r="O1874" t="s">
        <v>107</v>
      </c>
      <c r="P1874" t="s">
        <v>92</v>
      </c>
      <c r="Q1874">
        <v>43626</v>
      </c>
      <c r="R1874" s="38">
        <v>0.69027777777777777</v>
      </c>
      <c r="S1874" t="s">
        <v>104</v>
      </c>
      <c r="U1874" t="s">
        <v>4224</v>
      </c>
      <c r="V1874" t="s">
        <v>96</v>
      </c>
      <c r="Y1874" t="s">
        <v>215</v>
      </c>
      <c r="Z1874" t="s">
        <v>4455</v>
      </c>
      <c r="AA1874">
        <v>2019</v>
      </c>
      <c r="AB1874">
        <v>6</v>
      </c>
      <c r="AC1874">
        <v>10</v>
      </c>
      <c r="AD1874">
        <v>16</v>
      </c>
      <c r="AE1874">
        <v>34</v>
      </c>
      <c r="AF1874" t="s">
        <v>4456</v>
      </c>
      <c r="AG1874" t="s">
        <v>144</v>
      </c>
      <c r="AH1874" t="s">
        <v>4200</v>
      </c>
      <c r="AI1874" t="s">
        <v>102</v>
      </c>
      <c r="AJ1874" t="s">
        <v>5231</v>
      </c>
      <c r="AK1874" t="s">
        <v>5232</v>
      </c>
      <c r="AL1874" t="s">
        <v>5233</v>
      </c>
      <c r="AM1874" t="s">
        <v>104</v>
      </c>
      <c r="AN1874" t="s">
        <v>215</v>
      </c>
      <c r="AO1874">
        <v>14169</v>
      </c>
      <c r="AP1874">
        <v>8.5329262267367891</v>
      </c>
      <c r="AQ1874" t="s">
        <v>7907</v>
      </c>
      <c r="AR1874" t="s">
        <v>5236</v>
      </c>
      <c r="AS1874" t="s">
        <v>5237</v>
      </c>
      <c r="AT1874" t="s">
        <v>5232</v>
      </c>
      <c r="AU1874" t="s">
        <v>7908</v>
      </c>
      <c r="AV1874">
        <v>1827</v>
      </c>
      <c r="AW1874">
        <v>15.7607280080025</v>
      </c>
      <c r="AX1874" t="b">
        <v>0</v>
      </c>
      <c r="AY1874" t="s">
        <v>5236</v>
      </c>
      <c r="BC1874">
        <v>0</v>
      </c>
      <c r="BD1874">
        <v>0</v>
      </c>
      <c r="BE1874" s="40" t="str">
        <f t="shared" si="116"/>
        <v>No data</v>
      </c>
      <c r="BF1874" t="s">
        <v>5278</v>
      </c>
      <c r="BG1874">
        <v>5.53</v>
      </c>
      <c r="BH1874" t="s">
        <v>12675</v>
      </c>
      <c r="BI1874">
        <v>7</v>
      </c>
      <c r="BJ1874">
        <v>32</v>
      </c>
      <c r="BK1874" s="40" t="str">
        <f t="shared" si="117"/>
        <v>&lt; 25mph</v>
      </c>
      <c r="BO1874">
        <v>0</v>
      </c>
      <c r="BP1874">
        <v>0</v>
      </c>
      <c r="BQ1874" s="40" t="str">
        <f t="shared" si="118"/>
        <v>No data</v>
      </c>
      <c r="BR1874" t="s">
        <v>5278</v>
      </c>
      <c r="BS1874">
        <v>5.53</v>
      </c>
      <c r="BT1874" t="s">
        <v>12675</v>
      </c>
      <c r="BU1874">
        <v>7</v>
      </c>
      <c r="BV1874">
        <v>62</v>
      </c>
      <c r="BW1874" s="40" t="str">
        <f t="shared" si="119"/>
        <v>&lt; 25mph</v>
      </c>
    </row>
    <row r="1875" spans="1:75" x14ac:dyDescent="0.45">
      <c r="A1875" t="s">
        <v>83</v>
      </c>
      <c r="B1875" s="58">
        <v>42164.680555555547</v>
      </c>
      <c r="C1875" s="58">
        <v>42164.680555555547</v>
      </c>
      <c r="D1875">
        <v>38.382219990000003</v>
      </c>
      <c r="E1875">
        <v>-122.43156</v>
      </c>
      <c r="F1875" t="s">
        <v>104</v>
      </c>
      <c r="G1875" t="s">
        <v>85</v>
      </c>
      <c r="H1875" t="s">
        <v>86</v>
      </c>
      <c r="I1875" t="s">
        <v>87</v>
      </c>
      <c r="J1875" t="s">
        <v>113</v>
      </c>
      <c r="K1875">
        <v>102269716</v>
      </c>
      <c r="L1875" t="s">
        <v>114</v>
      </c>
      <c r="M1875">
        <v>21000</v>
      </c>
      <c r="N1875" t="s">
        <v>109</v>
      </c>
      <c r="O1875" t="s">
        <v>107</v>
      </c>
      <c r="P1875" t="s">
        <v>92</v>
      </c>
      <c r="Q1875">
        <v>42164.680555555547</v>
      </c>
      <c r="R1875" s="58">
        <v>42164.680555555547</v>
      </c>
      <c r="S1875" t="s">
        <v>109</v>
      </c>
      <c r="T1875" t="s">
        <v>94</v>
      </c>
      <c r="U1875" t="s">
        <v>94</v>
      </c>
      <c r="V1875" t="s">
        <v>94</v>
      </c>
      <c r="W1875" t="s">
        <v>109</v>
      </c>
      <c r="Y1875" t="s">
        <v>98</v>
      </c>
      <c r="Z1875" t="s">
        <v>462</v>
      </c>
      <c r="AA1875">
        <v>2015</v>
      </c>
      <c r="AB1875">
        <v>6</v>
      </c>
      <c r="AC1875">
        <v>9</v>
      </c>
      <c r="AD1875">
        <v>16</v>
      </c>
      <c r="AE1875">
        <v>20</v>
      </c>
      <c r="AF1875" t="s">
        <v>463</v>
      </c>
      <c r="AG1875" t="s">
        <v>121</v>
      </c>
      <c r="AH1875" t="s">
        <v>4200</v>
      </c>
      <c r="AI1875" t="s">
        <v>102</v>
      </c>
      <c r="AJ1875" t="s">
        <v>5231</v>
      </c>
      <c r="AK1875" t="s">
        <v>5232</v>
      </c>
      <c r="AL1875" t="s">
        <v>5233</v>
      </c>
      <c r="AM1875" t="s">
        <v>122</v>
      </c>
      <c r="AN1875" t="s">
        <v>5234</v>
      </c>
      <c r="AO1875">
        <v>4184</v>
      </c>
      <c r="AP1875">
        <v>20.7829917450537</v>
      </c>
      <c r="AQ1875" t="s">
        <v>5410</v>
      </c>
      <c r="AR1875" t="s">
        <v>5236</v>
      </c>
      <c r="AS1875" t="s">
        <v>5237</v>
      </c>
      <c r="AT1875" t="s">
        <v>5232</v>
      </c>
      <c r="AU1875" t="s">
        <v>5411</v>
      </c>
      <c r="AV1875">
        <v>115</v>
      </c>
      <c r="AW1875">
        <v>24.1917666116947</v>
      </c>
      <c r="AX1875" t="b">
        <v>0</v>
      </c>
      <c r="AY1875" t="s">
        <v>5236</v>
      </c>
      <c r="BC1875">
        <v>0</v>
      </c>
      <c r="BD1875">
        <v>0</v>
      </c>
      <c r="BE1875" s="40" t="str">
        <f t="shared" si="116"/>
        <v>No data</v>
      </c>
      <c r="BF1875" t="s">
        <v>9779</v>
      </c>
      <c r="BG1875">
        <v>7.12</v>
      </c>
      <c r="BH1875" t="s">
        <v>12676</v>
      </c>
      <c r="BI1875">
        <v>0</v>
      </c>
      <c r="BJ1875">
        <v>8</v>
      </c>
      <c r="BK1875" s="40" t="str">
        <f t="shared" si="117"/>
        <v>&lt; 25mph</v>
      </c>
      <c r="BO1875">
        <v>0</v>
      </c>
      <c r="BP1875">
        <v>0</v>
      </c>
      <c r="BQ1875" s="40" t="str">
        <f t="shared" si="118"/>
        <v>No data</v>
      </c>
      <c r="BR1875" t="s">
        <v>9779</v>
      </c>
      <c r="BS1875">
        <v>7.12</v>
      </c>
      <c r="BT1875" t="s">
        <v>12677</v>
      </c>
      <c r="BU1875">
        <v>0</v>
      </c>
      <c r="BV1875">
        <v>17</v>
      </c>
      <c r="BW1875" s="40" t="str">
        <f t="shared" si="119"/>
        <v>&lt; 25mph</v>
      </c>
    </row>
    <row r="1876" spans="1:75" x14ac:dyDescent="0.45">
      <c r="A1876" t="s">
        <v>83</v>
      </c>
      <c r="B1876" s="58">
        <v>43308</v>
      </c>
      <c r="C1876" s="38">
        <v>0.96666666666666667</v>
      </c>
      <c r="D1876">
        <v>37.180044000000002</v>
      </c>
      <c r="E1876">
        <v>-122.029026</v>
      </c>
      <c r="F1876" t="s">
        <v>104</v>
      </c>
      <c r="G1876" t="s">
        <v>85</v>
      </c>
      <c r="H1876" t="s">
        <v>1317</v>
      </c>
      <c r="I1876" t="s">
        <v>87</v>
      </c>
      <c r="J1876" t="s">
        <v>3811</v>
      </c>
      <c r="K1876">
        <v>100518365</v>
      </c>
      <c r="L1876" t="s">
        <v>109</v>
      </c>
      <c r="M1876">
        <v>12000</v>
      </c>
      <c r="N1876" t="s">
        <v>90</v>
      </c>
      <c r="O1876" t="s">
        <v>107</v>
      </c>
      <c r="P1876" t="s">
        <v>92</v>
      </c>
      <c r="Q1876">
        <v>43308</v>
      </c>
      <c r="R1876" s="38">
        <v>0.96666666666666667</v>
      </c>
      <c r="S1876" t="s">
        <v>93</v>
      </c>
      <c r="T1876" t="s">
        <v>94</v>
      </c>
      <c r="U1876" t="s">
        <v>104</v>
      </c>
      <c r="V1876" t="s">
        <v>96</v>
      </c>
      <c r="W1876" t="s">
        <v>109</v>
      </c>
      <c r="Y1876" t="s">
        <v>159</v>
      </c>
      <c r="Z1876" t="s">
        <v>3812</v>
      </c>
      <c r="AA1876">
        <v>2018</v>
      </c>
      <c r="AB1876">
        <v>7</v>
      </c>
      <c r="AC1876">
        <v>27</v>
      </c>
      <c r="AD1876">
        <v>23</v>
      </c>
      <c r="AE1876">
        <v>12</v>
      </c>
      <c r="AF1876" t="s">
        <v>3813</v>
      </c>
      <c r="AG1876" t="s">
        <v>121</v>
      </c>
      <c r="AH1876" t="s">
        <v>4200</v>
      </c>
      <c r="AI1876" t="s">
        <v>102</v>
      </c>
      <c r="AJ1876" t="s">
        <v>5231</v>
      </c>
      <c r="AK1876" t="s">
        <v>5232</v>
      </c>
      <c r="AL1876" t="s">
        <v>5233</v>
      </c>
      <c r="AM1876" t="s">
        <v>104</v>
      </c>
      <c r="AN1876" t="s">
        <v>159</v>
      </c>
      <c r="AO1876">
        <v>30475</v>
      </c>
      <c r="AP1876">
        <v>3.2895425443205899</v>
      </c>
      <c r="AQ1876" t="s">
        <v>7374</v>
      </c>
      <c r="AR1876" t="s">
        <v>5236</v>
      </c>
      <c r="AS1876" t="s">
        <v>5237</v>
      </c>
      <c r="AT1876" t="s">
        <v>5232</v>
      </c>
      <c r="AU1876" t="s">
        <v>7375</v>
      </c>
      <c r="AV1876">
        <v>1533</v>
      </c>
      <c r="AW1876">
        <v>9.1822670997079108</v>
      </c>
      <c r="AX1876" t="b">
        <v>0</v>
      </c>
      <c r="AY1876" t="s">
        <v>5236</v>
      </c>
      <c r="AZ1876" t="s">
        <v>8481</v>
      </c>
      <c r="BA1876">
        <v>3.55</v>
      </c>
      <c r="BB1876" t="s">
        <v>12678</v>
      </c>
      <c r="BC1876">
        <v>4</v>
      </c>
      <c r="BD1876">
        <v>4</v>
      </c>
      <c r="BE1876" s="40" t="str">
        <f t="shared" si="116"/>
        <v>&lt; 25mph</v>
      </c>
      <c r="BF1876" t="s">
        <v>12679</v>
      </c>
      <c r="BG1876">
        <v>6.55</v>
      </c>
      <c r="BH1876" t="s">
        <v>12680</v>
      </c>
      <c r="BI1876">
        <v>10</v>
      </c>
      <c r="BJ1876">
        <v>105</v>
      </c>
      <c r="BK1876" s="40" t="str">
        <f t="shared" si="117"/>
        <v>&lt; 25mph</v>
      </c>
      <c r="BL1876" t="s">
        <v>8481</v>
      </c>
      <c r="BM1876">
        <v>3.55</v>
      </c>
      <c r="BN1876" t="s">
        <v>12678</v>
      </c>
      <c r="BO1876">
        <v>4</v>
      </c>
      <c r="BP1876">
        <v>8</v>
      </c>
      <c r="BQ1876" s="40" t="str">
        <f t="shared" si="118"/>
        <v>&lt; 25mph</v>
      </c>
      <c r="BR1876" t="s">
        <v>12679</v>
      </c>
      <c r="BS1876">
        <v>6.55</v>
      </c>
      <c r="BT1876" t="s">
        <v>12680</v>
      </c>
      <c r="BU1876">
        <v>10</v>
      </c>
      <c r="BV1876">
        <v>207</v>
      </c>
      <c r="BW1876" s="40" t="str">
        <f t="shared" si="119"/>
        <v>&lt; 25mph</v>
      </c>
    </row>
    <row r="1877" spans="1:75" x14ac:dyDescent="0.45">
      <c r="A1877" t="s">
        <v>83</v>
      </c>
      <c r="B1877" s="58">
        <v>42224.320833333331</v>
      </c>
      <c r="C1877" s="58">
        <v>42224.320833333331</v>
      </c>
      <c r="D1877">
        <v>39.200659989999998</v>
      </c>
      <c r="E1877">
        <v>-121.21365</v>
      </c>
      <c r="F1877" t="s">
        <v>104</v>
      </c>
      <c r="G1877" t="s">
        <v>85</v>
      </c>
      <c r="H1877" t="s">
        <v>112</v>
      </c>
      <c r="I1877" t="s">
        <v>87</v>
      </c>
      <c r="J1877" t="s">
        <v>113</v>
      </c>
      <c r="K1877">
        <v>100076217</v>
      </c>
      <c r="L1877" t="s">
        <v>114</v>
      </c>
      <c r="M1877" t="s">
        <v>115</v>
      </c>
      <c r="N1877" t="s">
        <v>318</v>
      </c>
      <c r="O1877" t="s">
        <v>107</v>
      </c>
      <c r="P1877" t="s">
        <v>116</v>
      </c>
      <c r="Q1877" t="s">
        <v>117</v>
      </c>
      <c r="R1877" t="s">
        <v>117</v>
      </c>
      <c r="S1877" t="s">
        <v>135</v>
      </c>
      <c r="T1877" t="s">
        <v>318</v>
      </c>
      <c r="U1877" t="s">
        <v>94</v>
      </c>
      <c r="V1877" t="s">
        <v>94</v>
      </c>
      <c r="W1877" t="s">
        <v>109</v>
      </c>
      <c r="Y1877" t="s">
        <v>118</v>
      </c>
      <c r="Z1877" t="s">
        <v>864</v>
      </c>
      <c r="AA1877">
        <v>2015</v>
      </c>
      <c r="AB1877">
        <v>8</v>
      </c>
      <c r="AC1877">
        <v>8</v>
      </c>
      <c r="AD1877">
        <v>7</v>
      </c>
      <c r="AE1877">
        <v>42</v>
      </c>
      <c r="AF1877" t="s">
        <v>120</v>
      </c>
      <c r="AG1877" t="s">
        <v>144</v>
      </c>
      <c r="AH1877" t="s">
        <v>4200</v>
      </c>
      <c r="AI1877" t="s">
        <v>102</v>
      </c>
      <c r="AJ1877" t="s">
        <v>5231</v>
      </c>
      <c r="AK1877" t="s">
        <v>5232</v>
      </c>
      <c r="AL1877" t="s">
        <v>5233</v>
      </c>
      <c r="AM1877" t="s">
        <v>139</v>
      </c>
      <c r="AN1877" t="s">
        <v>318</v>
      </c>
      <c r="AO1877" t="s">
        <v>94</v>
      </c>
      <c r="AP1877">
        <v>14.166131156295901</v>
      </c>
      <c r="AQ1877" t="s">
        <v>5606</v>
      </c>
      <c r="AR1877" t="s">
        <v>5236</v>
      </c>
      <c r="AS1877" t="s">
        <v>5237</v>
      </c>
      <c r="AT1877" t="s">
        <v>5232</v>
      </c>
      <c r="AU1877" t="s">
        <v>5607</v>
      </c>
      <c r="AV1877">
        <v>263</v>
      </c>
      <c r="AW1877">
        <v>14.980342578886299</v>
      </c>
      <c r="AX1877" t="b">
        <v>0</v>
      </c>
      <c r="AY1877" t="s">
        <v>5236</v>
      </c>
      <c r="AZ1877" t="s">
        <v>5344</v>
      </c>
      <c r="BA1877">
        <v>2.41</v>
      </c>
      <c r="BB1877" t="s">
        <v>12681</v>
      </c>
      <c r="BC1877">
        <v>1.01</v>
      </c>
      <c r="BD1877">
        <v>12</v>
      </c>
      <c r="BE1877" s="40" t="str">
        <f t="shared" si="116"/>
        <v>&lt; 25mph</v>
      </c>
      <c r="BF1877" t="s">
        <v>5507</v>
      </c>
      <c r="BG1877">
        <v>5.79</v>
      </c>
      <c r="BH1877" t="s">
        <v>12682</v>
      </c>
      <c r="BI1877">
        <v>4.99</v>
      </c>
      <c r="BJ1877">
        <v>48</v>
      </c>
      <c r="BK1877" s="40" t="str">
        <f t="shared" si="117"/>
        <v>&lt; 25mph</v>
      </c>
      <c r="BL1877" t="s">
        <v>5344</v>
      </c>
      <c r="BM1877">
        <v>2.41</v>
      </c>
      <c r="BN1877" t="s">
        <v>12683</v>
      </c>
      <c r="BO1877">
        <v>1.01</v>
      </c>
      <c r="BP1877">
        <v>24</v>
      </c>
      <c r="BQ1877" s="40" t="str">
        <f t="shared" si="118"/>
        <v>&lt; 25mph</v>
      </c>
      <c r="BR1877" t="s">
        <v>5507</v>
      </c>
      <c r="BS1877">
        <v>5.79</v>
      </c>
      <c r="BT1877" t="s">
        <v>12682</v>
      </c>
      <c r="BU1877">
        <v>4.99</v>
      </c>
      <c r="BV1877">
        <v>94</v>
      </c>
      <c r="BW1877" s="40" t="str">
        <f t="shared" si="119"/>
        <v>&lt; 25mph</v>
      </c>
    </row>
    <row r="1878" spans="1:75" x14ac:dyDescent="0.45">
      <c r="A1878" t="s">
        <v>83</v>
      </c>
      <c r="B1878" s="58">
        <v>42259.41041666668</v>
      </c>
      <c r="C1878" s="58">
        <v>42259.41041666668</v>
      </c>
      <c r="D1878">
        <v>39.116441000000002</v>
      </c>
      <c r="E1878">
        <v>-121.069298</v>
      </c>
      <c r="F1878" t="s">
        <v>104</v>
      </c>
      <c r="G1878" t="s">
        <v>85</v>
      </c>
      <c r="H1878" t="s">
        <v>129</v>
      </c>
      <c r="I1878" t="s">
        <v>87</v>
      </c>
      <c r="J1878" t="s">
        <v>113</v>
      </c>
      <c r="K1878" t="s">
        <v>1061</v>
      </c>
      <c r="M1878">
        <v>115000</v>
      </c>
      <c r="N1878" t="s">
        <v>90</v>
      </c>
      <c r="O1878" t="s">
        <v>107</v>
      </c>
      <c r="P1878" t="s">
        <v>92</v>
      </c>
      <c r="Q1878">
        <v>42259.410416666673</v>
      </c>
      <c r="R1878" s="58">
        <v>42259.41041666668</v>
      </c>
      <c r="S1878" t="s">
        <v>93</v>
      </c>
      <c r="T1878" t="s">
        <v>94</v>
      </c>
      <c r="U1878" t="s">
        <v>108</v>
      </c>
      <c r="V1878" t="s">
        <v>96</v>
      </c>
      <c r="W1878" t="s">
        <v>109</v>
      </c>
      <c r="Y1878" t="s">
        <v>118</v>
      </c>
      <c r="Z1878" t="s">
        <v>1062</v>
      </c>
      <c r="AA1878">
        <v>2015</v>
      </c>
      <c r="AB1878">
        <v>9</v>
      </c>
      <c r="AC1878">
        <v>12</v>
      </c>
      <c r="AD1878">
        <v>9</v>
      </c>
      <c r="AE1878">
        <v>51</v>
      </c>
      <c r="AF1878" t="s">
        <v>1063</v>
      </c>
      <c r="AG1878" t="s">
        <v>144</v>
      </c>
      <c r="AH1878" t="s">
        <v>4200</v>
      </c>
      <c r="AI1878" t="s">
        <v>102</v>
      </c>
      <c r="AJ1878" t="s">
        <v>5588</v>
      </c>
      <c r="AK1878" t="s">
        <v>5589</v>
      </c>
      <c r="AL1878" t="s">
        <v>5233</v>
      </c>
      <c r="AM1878" t="s">
        <v>108</v>
      </c>
      <c r="AN1878" t="s">
        <v>108</v>
      </c>
      <c r="AO1878">
        <v>0</v>
      </c>
      <c r="AP1878">
        <v>6.5013902427019703</v>
      </c>
      <c r="AQ1878" t="s">
        <v>5745</v>
      </c>
      <c r="AR1878" t="s">
        <v>5236</v>
      </c>
      <c r="AS1878" t="s">
        <v>5237</v>
      </c>
      <c r="AT1878" t="s">
        <v>5589</v>
      </c>
      <c r="AU1878" t="s">
        <v>5746</v>
      </c>
      <c r="AV1878">
        <v>339</v>
      </c>
      <c r="AW1878">
        <v>14.047207383159201</v>
      </c>
      <c r="AX1878" t="b">
        <v>0</v>
      </c>
      <c r="AY1878" t="s">
        <v>5236</v>
      </c>
      <c r="AZ1878" t="s">
        <v>5507</v>
      </c>
      <c r="BA1878">
        <v>3.95</v>
      </c>
      <c r="BB1878" t="s">
        <v>12684</v>
      </c>
      <c r="BC1878">
        <v>10</v>
      </c>
      <c r="BD1878">
        <v>21</v>
      </c>
      <c r="BE1878" s="40" t="str">
        <f t="shared" si="116"/>
        <v>&lt; 25mph</v>
      </c>
      <c r="BF1878" t="s">
        <v>5507</v>
      </c>
      <c r="BG1878">
        <v>3.95</v>
      </c>
      <c r="BH1878" t="s">
        <v>12684</v>
      </c>
      <c r="BI1878">
        <v>10</v>
      </c>
      <c r="BJ1878">
        <v>69</v>
      </c>
      <c r="BK1878" s="40" t="str">
        <f t="shared" si="117"/>
        <v>&lt; 25mph</v>
      </c>
      <c r="BL1878" t="s">
        <v>5507</v>
      </c>
      <c r="BM1878">
        <v>3.95</v>
      </c>
      <c r="BN1878" t="s">
        <v>12684</v>
      </c>
      <c r="BO1878">
        <v>10</v>
      </c>
      <c r="BP1878">
        <v>37</v>
      </c>
      <c r="BQ1878" s="40" t="str">
        <f t="shared" si="118"/>
        <v>&lt; 25mph</v>
      </c>
      <c r="BR1878" t="s">
        <v>5507</v>
      </c>
      <c r="BS1878">
        <v>3.95</v>
      </c>
      <c r="BT1878" t="s">
        <v>12684</v>
      </c>
      <c r="BU1878">
        <v>10</v>
      </c>
      <c r="BV1878">
        <v>131</v>
      </c>
      <c r="BW1878" s="40" t="str">
        <f t="shared" si="119"/>
        <v>&lt; 25mph</v>
      </c>
    </row>
    <row r="1879" spans="1:75" x14ac:dyDescent="0.45">
      <c r="A1879" t="s">
        <v>83</v>
      </c>
      <c r="B1879" s="58">
        <v>42545</v>
      </c>
      <c r="C1879" s="58">
        <v>42545.609722222223</v>
      </c>
      <c r="D1879">
        <v>40.220030000000001</v>
      </c>
      <c r="E1879">
        <v>-122.2829867</v>
      </c>
      <c r="F1879" t="s">
        <v>104</v>
      </c>
      <c r="G1879" t="s">
        <v>1316</v>
      </c>
      <c r="H1879" t="s">
        <v>86</v>
      </c>
      <c r="I1879" t="s">
        <v>87</v>
      </c>
      <c r="J1879" t="s">
        <v>1318</v>
      </c>
      <c r="K1879">
        <v>101526647</v>
      </c>
      <c r="L1879" t="s">
        <v>1319</v>
      </c>
      <c r="M1879" t="s">
        <v>115</v>
      </c>
      <c r="N1879" t="s">
        <v>109</v>
      </c>
      <c r="O1879" t="s">
        <v>107</v>
      </c>
      <c r="P1879" t="s">
        <v>92</v>
      </c>
      <c r="Q1879">
        <v>42545</v>
      </c>
      <c r="R1879" s="58">
        <v>42545.609722222223</v>
      </c>
      <c r="S1879" t="s">
        <v>109</v>
      </c>
      <c r="T1879" t="s">
        <v>94</v>
      </c>
      <c r="U1879" t="s">
        <v>94</v>
      </c>
      <c r="V1879" t="s">
        <v>94</v>
      </c>
      <c r="W1879" t="s">
        <v>109</v>
      </c>
      <c r="Y1879" t="s">
        <v>118</v>
      </c>
      <c r="Z1879" t="s">
        <v>1599</v>
      </c>
      <c r="AA1879">
        <v>2016</v>
      </c>
      <c r="AB1879">
        <v>6</v>
      </c>
      <c r="AC1879">
        <v>24</v>
      </c>
      <c r="AD1879">
        <v>14</v>
      </c>
      <c r="AE1879">
        <v>38</v>
      </c>
      <c r="AF1879" t="s">
        <v>120</v>
      </c>
      <c r="AG1879" t="s">
        <v>144</v>
      </c>
      <c r="AH1879" t="s">
        <v>4200</v>
      </c>
      <c r="AI1879" t="s">
        <v>853</v>
      </c>
      <c r="AJ1879" t="s">
        <v>5231</v>
      </c>
      <c r="AK1879" t="s">
        <v>5232</v>
      </c>
      <c r="AL1879" t="s">
        <v>5233</v>
      </c>
      <c r="AM1879" t="s">
        <v>122</v>
      </c>
      <c r="AN1879" t="s">
        <v>5234</v>
      </c>
      <c r="AO1879" t="s">
        <v>94</v>
      </c>
      <c r="AP1879">
        <v>11.968462954699699</v>
      </c>
      <c r="AQ1879" t="s">
        <v>6022</v>
      </c>
      <c r="AR1879" t="s">
        <v>5236</v>
      </c>
      <c r="AS1879" t="s">
        <v>5237</v>
      </c>
      <c r="AT1879" t="s">
        <v>5232</v>
      </c>
      <c r="AU1879" t="s">
        <v>6023</v>
      </c>
      <c r="AV1879">
        <v>564</v>
      </c>
      <c r="AW1879">
        <v>17.458187069735299</v>
      </c>
      <c r="AX1879" t="b">
        <v>0</v>
      </c>
      <c r="AY1879" t="s">
        <v>5236</v>
      </c>
      <c r="BC1879">
        <v>0</v>
      </c>
      <c r="BD1879">
        <v>0</v>
      </c>
      <c r="BE1879" s="40" t="str">
        <f t="shared" si="116"/>
        <v>No data</v>
      </c>
      <c r="BI1879">
        <v>0</v>
      </c>
      <c r="BJ1879">
        <v>0</v>
      </c>
      <c r="BK1879" s="40" t="str">
        <f t="shared" si="117"/>
        <v>No data</v>
      </c>
      <c r="BO1879">
        <v>0</v>
      </c>
      <c r="BP1879">
        <v>0</v>
      </c>
      <c r="BQ1879" s="40" t="str">
        <f t="shared" si="118"/>
        <v>No data</v>
      </c>
      <c r="BU1879">
        <v>0</v>
      </c>
      <c r="BV1879">
        <v>0</v>
      </c>
      <c r="BW1879" s="40" t="str">
        <f t="shared" si="119"/>
        <v>No data</v>
      </c>
    </row>
    <row r="1880" spans="1:75" x14ac:dyDescent="0.45">
      <c r="A1880" t="s">
        <v>83</v>
      </c>
      <c r="B1880" s="58">
        <v>42944</v>
      </c>
      <c r="C1880" s="38">
        <v>0.58472222222222225</v>
      </c>
      <c r="D1880">
        <v>40.999732999999999</v>
      </c>
      <c r="E1880">
        <v>-121.957931</v>
      </c>
      <c r="F1880" t="s">
        <v>104</v>
      </c>
      <c r="G1880" t="s">
        <v>85</v>
      </c>
      <c r="H1880" t="s">
        <v>129</v>
      </c>
      <c r="I1880" t="s">
        <v>87</v>
      </c>
      <c r="J1880" t="s">
        <v>109</v>
      </c>
      <c r="K1880">
        <v>101512624</v>
      </c>
      <c r="L1880" t="s">
        <v>109</v>
      </c>
      <c r="M1880">
        <v>12000</v>
      </c>
      <c r="N1880" t="s">
        <v>90</v>
      </c>
      <c r="O1880" t="s">
        <v>107</v>
      </c>
      <c r="P1880" t="s">
        <v>92</v>
      </c>
      <c r="Q1880">
        <v>42944</v>
      </c>
      <c r="R1880" s="38">
        <v>0.58472222222222225</v>
      </c>
      <c r="S1880" t="s">
        <v>135</v>
      </c>
      <c r="T1880" t="s">
        <v>90</v>
      </c>
      <c r="U1880" t="s">
        <v>94</v>
      </c>
      <c r="V1880" t="s">
        <v>94</v>
      </c>
      <c r="W1880" t="s">
        <v>109</v>
      </c>
      <c r="Y1880" t="s">
        <v>98</v>
      </c>
      <c r="Z1880" t="s">
        <v>2705</v>
      </c>
      <c r="AA1880">
        <v>2017</v>
      </c>
      <c r="AB1880">
        <v>7</v>
      </c>
      <c r="AC1880">
        <v>28</v>
      </c>
      <c r="AD1880">
        <v>14</v>
      </c>
      <c r="AE1880">
        <v>2</v>
      </c>
      <c r="AF1880" t="s">
        <v>2706</v>
      </c>
      <c r="AG1880" t="s">
        <v>144</v>
      </c>
      <c r="AH1880" t="s">
        <v>4200</v>
      </c>
      <c r="AI1880" t="s">
        <v>102</v>
      </c>
      <c r="AJ1880" t="s">
        <v>5231</v>
      </c>
      <c r="AK1880" t="s">
        <v>5232</v>
      </c>
      <c r="AL1880" t="s">
        <v>5233</v>
      </c>
      <c r="AM1880" t="s">
        <v>139</v>
      </c>
      <c r="AN1880" t="s">
        <v>90</v>
      </c>
      <c r="AO1880">
        <v>46581</v>
      </c>
      <c r="AP1880">
        <v>11.7166879108189</v>
      </c>
      <c r="AQ1880" t="s">
        <v>6656</v>
      </c>
      <c r="AR1880" t="s">
        <v>5236</v>
      </c>
      <c r="AS1880" t="s">
        <v>5237</v>
      </c>
      <c r="AT1880" t="s">
        <v>5232</v>
      </c>
      <c r="AU1880" t="s">
        <v>6657</v>
      </c>
      <c r="AV1880">
        <v>1031</v>
      </c>
      <c r="AW1880">
        <v>11.7166879108189</v>
      </c>
      <c r="AX1880" t="b">
        <v>0</v>
      </c>
      <c r="AY1880" t="s">
        <v>5236</v>
      </c>
      <c r="AZ1880" t="s">
        <v>6658</v>
      </c>
      <c r="BA1880">
        <v>1.45</v>
      </c>
      <c r="BB1880" t="s">
        <v>12685</v>
      </c>
      <c r="BC1880">
        <v>8.01</v>
      </c>
      <c r="BD1880">
        <v>1</v>
      </c>
      <c r="BE1880" s="40" t="str">
        <f t="shared" si="116"/>
        <v>&lt; 25mph</v>
      </c>
      <c r="BF1880" t="s">
        <v>6658</v>
      </c>
      <c r="BG1880">
        <v>1.45</v>
      </c>
      <c r="BH1880" t="s">
        <v>12685</v>
      </c>
      <c r="BI1880">
        <v>8.01</v>
      </c>
      <c r="BJ1880">
        <v>1</v>
      </c>
      <c r="BK1880" s="40" t="str">
        <f t="shared" si="117"/>
        <v>&lt; 25mph</v>
      </c>
      <c r="BL1880" t="s">
        <v>6658</v>
      </c>
      <c r="BM1880">
        <v>1.45</v>
      </c>
      <c r="BN1880" t="s">
        <v>12686</v>
      </c>
      <c r="BO1880">
        <v>11.01</v>
      </c>
      <c r="BP1880">
        <v>2</v>
      </c>
      <c r="BQ1880" s="40" t="str">
        <f t="shared" si="118"/>
        <v>&lt; 25mph</v>
      </c>
      <c r="BR1880" t="s">
        <v>6658</v>
      </c>
      <c r="BS1880">
        <v>1.45</v>
      </c>
      <c r="BT1880" t="s">
        <v>12686</v>
      </c>
      <c r="BU1880">
        <v>11.01</v>
      </c>
      <c r="BV1880">
        <v>2</v>
      </c>
      <c r="BW1880" s="40" t="str">
        <f t="shared" si="119"/>
        <v>&lt; 25mph</v>
      </c>
    </row>
    <row r="1881" spans="1:75" x14ac:dyDescent="0.45">
      <c r="A1881" t="s">
        <v>83</v>
      </c>
      <c r="B1881" s="58">
        <v>43274</v>
      </c>
      <c r="C1881" s="38">
        <v>0.39652777777777781</v>
      </c>
      <c r="D1881">
        <v>40.863163299999997</v>
      </c>
      <c r="E1881">
        <v>-122.39623829999999</v>
      </c>
      <c r="F1881" t="s">
        <v>104</v>
      </c>
      <c r="G1881" t="s">
        <v>85</v>
      </c>
      <c r="H1881" t="s">
        <v>129</v>
      </c>
      <c r="I1881" t="s">
        <v>87</v>
      </c>
      <c r="J1881" t="s">
        <v>3590</v>
      </c>
      <c r="K1881">
        <v>101472252</v>
      </c>
      <c r="L1881" t="s">
        <v>3317</v>
      </c>
      <c r="M1881">
        <v>12000</v>
      </c>
      <c r="N1881" t="s">
        <v>90</v>
      </c>
      <c r="O1881" t="s">
        <v>107</v>
      </c>
      <c r="P1881" t="s">
        <v>92</v>
      </c>
      <c r="Q1881">
        <v>43274</v>
      </c>
      <c r="R1881" s="38">
        <v>0.39652777777777781</v>
      </c>
      <c r="S1881" t="s">
        <v>93</v>
      </c>
      <c r="T1881" t="s">
        <v>94</v>
      </c>
      <c r="U1881" t="s">
        <v>104</v>
      </c>
      <c r="V1881" t="s">
        <v>96</v>
      </c>
      <c r="W1881" t="s">
        <v>109</v>
      </c>
      <c r="Y1881" t="s">
        <v>118</v>
      </c>
      <c r="Z1881" t="s">
        <v>3591</v>
      </c>
      <c r="AA1881">
        <v>2018</v>
      </c>
      <c r="AB1881">
        <v>6</v>
      </c>
      <c r="AC1881">
        <v>23</v>
      </c>
      <c r="AD1881">
        <v>9</v>
      </c>
      <c r="AE1881">
        <v>31</v>
      </c>
      <c r="AF1881" t="s">
        <v>120</v>
      </c>
      <c r="AG1881" t="s">
        <v>144</v>
      </c>
      <c r="AH1881" t="s">
        <v>4200</v>
      </c>
      <c r="AI1881" t="s">
        <v>853</v>
      </c>
      <c r="AJ1881" t="s">
        <v>5231</v>
      </c>
      <c r="AK1881" t="s">
        <v>5232</v>
      </c>
      <c r="AL1881" t="s">
        <v>5233</v>
      </c>
      <c r="AM1881" t="s">
        <v>104</v>
      </c>
      <c r="AN1881" t="s">
        <v>98</v>
      </c>
      <c r="AO1881" t="s">
        <v>94</v>
      </c>
      <c r="AP1881">
        <v>0</v>
      </c>
      <c r="AQ1881" t="s">
        <v>5267</v>
      </c>
      <c r="AR1881" t="s">
        <v>5236</v>
      </c>
      <c r="AS1881" t="s">
        <v>5237</v>
      </c>
      <c r="AT1881" t="s">
        <v>5232</v>
      </c>
      <c r="AU1881" t="s">
        <v>7245</v>
      </c>
      <c r="AV1881" t="s">
        <v>5267</v>
      </c>
      <c r="AW1881">
        <v>0</v>
      </c>
      <c r="AX1881" t="b">
        <v>0</v>
      </c>
      <c r="AY1881" t="s">
        <v>5236</v>
      </c>
      <c r="AZ1881" t="s">
        <v>6549</v>
      </c>
      <c r="BA1881">
        <v>1.62</v>
      </c>
      <c r="BB1881" t="s">
        <v>12687</v>
      </c>
      <c r="BC1881">
        <v>15.52</v>
      </c>
      <c r="BD1881">
        <v>5</v>
      </c>
      <c r="BE1881" s="40" t="str">
        <f t="shared" si="116"/>
        <v>&lt; 25mph</v>
      </c>
      <c r="BF1881" t="s">
        <v>6088</v>
      </c>
      <c r="BG1881">
        <v>4.17</v>
      </c>
      <c r="BH1881" t="s">
        <v>12688</v>
      </c>
      <c r="BI1881">
        <v>18.010000000000002</v>
      </c>
      <c r="BJ1881">
        <v>10</v>
      </c>
      <c r="BK1881" s="40" t="str">
        <f t="shared" si="117"/>
        <v>&lt; 25mph</v>
      </c>
      <c r="BL1881" t="s">
        <v>6549</v>
      </c>
      <c r="BM1881">
        <v>1.62</v>
      </c>
      <c r="BN1881" t="s">
        <v>12687</v>
      </c>
      <c r="BO1881">
        <v>15.52</v>
      </c>
      <c r="BP1881">
        <v>9</v>
      </c>
      <c r="BQ1881" s="40" t="str">
        <f t="shared" si="118"/>
        <v>&lt; 25mph</v>
      </c>
      <c r="BR1881" t="s">
        <v>6088</v>
      </c>
      <c r="BS1881">
        <v>4.17</v>
      </c>
      <c r="BT1881" t="s">
        <v>12689</v>
      </c>
      <c r="BU1881">
        <v>18.010000000000002</v>
      </c>
      <c r="BV1881">
        <v>19</v>
      </c>
      <c r="BW1881" s="40" t="str">
        <f t="shared" si="119"/>
        <v>&lt; 25mph</v>
      </c>
    </row>
    <row r="1882" spans="1:75" x14ac:dyDescent="0.45">
      <c r="A1882" t="s">
        <v>83</v>
      </c>
      <c r="B1882" s="58">
        <v>43602</v>
      </c>
      <c r="C1882" s="38">
        <v>0.6333333333333333</v>
      </c>
      <c r="D1882">
        <v>38.479669999999999</v>
      </c>
      <c r="E1882">
        <v>-123.148577</v>
      </c>
      <c r="F1882" t="s">
        <v>104</v>
      </c>
      <c r="G1882" t="s">
        <v>4222</v>
      </c>
      <c r="H1882" t="s">
        <v>4227</v>
      </c>
      <c r="I1882" t="s">
        <v>1318</v>
      </c>
      <c r="K1882">
        <v>42811111</v>
      </c>
      <c r="M1882">
        <v>12000</v>
      </c>
      <c r="N1882" t="s">
        <v>90</v>
      </c>
      <c r="O1882" t="s">
        <v>107</v>
      </c>
      <c r="P1882" t="s">
        <v>92</v>
      </c>
      <c r="Q1882">
        <v>43602</v>
      </c>
      <c r="R1882" s="38">
        <v>0.6333333333333333</v>
      </c>
      <c r="S1882" t="s">
        <v>104</v>
      </c>
      <c r="U1882" t="s">
        <v>4224</v>
      </c>
      <c r="V1882" t="s">
        <v>96</v>
      </c>
      <c r="Y1882" t="s">
        <v>118</v>
      </c>
      <c r="Z1882" t="s">
        <v>4336</v>
      </c>
      <c r="AA1882">
        <v>2019</v>
      </c>
      <c r="AB1882">
        <v>5</v>
      </c>
      <c r="AC1882">
        <v>17</v>
      </c>
      <c r="AD1882">
        <v>15</v>
      </c>
      <c r="AE1882">
        <v>12</v>
      </c>
      <c r="AF1882" t="s">
        <v>120</v>
      </c>
      <c r="AG1882" t="s">
        <v>144</v>
      </c>
      <c r="AH1882" t="s">
        <v>4200</v>
      </c>
      <c r="AI1882" t="s">
        <v>102</v>
      </c>
      <c r="AJ1882" t="s">
        <v>5231</v>
      </c>
      <c r="AK1882" t="s">
        <v>5232</v>
      </c>
      <c r="AL1882" t="s">
        <v>5233</v>
      </c>
      <c r="AM1882" t="s">
        <v>104</v>
      </c>
      <c r="AN1882" t="s">
        <v>98</v>
      </c>
      <c r="AO1882" t="s">
        <v>94</v>
      </c>
      <c r="AP1882">
        <v>19.551067883898899</v>
      </c>
      <c r="AQ1882" t="s">
        <v>7831</v>
      </c>
      <c r="AR1882" t="s">
        <v>5236</v>
      </c>
      <c r="AS1882" t="s">
        <v>5237</v>
      </c>
      <c r="AT1882" t="s">
        <v>5232</v>
      </c>
      <c r="AU1882" t="s">
        <v>7832</v>
      </c>
      <c r="AV1882">
        <v>1775</v>
      </c>
      <c r="AW1882">
        <v>20.3340146407708</v>
      </c>
      <c r="AX1882" t="b">
        <v>0</v>
      </c>
      <c r="AY1882" t="s">
        <v>5236</v>
      </c>
      <c r="AZ1882" t="s">
        <v>7833</v>
      </c>
      <c r="BA1882">
        <v>3.61</v>
      </c>
      <c r="BB1882" t="s">
        <v>12690</v>
      </c>
      <c r="BC1882">
        <v>2.0099999999999998</v>
      </c>
      <c r="BD1882">
        <v>4</v>
      </c>
      <c r="BE1882" s="40" t="str">
        <f t="shared" si="116"/>
        <v>&lt; 25mph</v>
      </c>
      <c r="BF1882" t="s">
        <v>7833</v>
      </c>
      <c r="BG1882">
        <v>3.61</v>
      </c>
      <c r="BH1882" t="s">
        <v>12690</v>
      </c>
      <c r="BI1882">
        <v>2.0099999999999998</v>
      </c>
      <c r="BJ1882">
        <v>10</v>
      </c>
      <c r="BK1882" s="40" t="str">
        <f t="shared" si="117"/>
        <v>&lt; 25mph</v>
      </c>
      <c r="BL1882" t="s">
        <v>7833</v>
      </c>
      <c r="BM1882">
        <v>3.61</v>
      </c>
      <c r="BN1882" t="s">
        <v>12691</v>
      </c>
      <c r="BO1882">
        <v>3</v>
      </c>
      <c r="BP1882">
        <v>8</v>
      </c>
      <c r="BQ1882" s="40" t="str">
        <f t="shared" si="118"/>
        <v>&lt; 25mph</v>
      </c>
      <c r="BR1882" t="s">
        <v>7833</v>
      </c>
      <c r="BS1882">
        <v>3.61</v>
      </c>
      <c r="BT1882" t="s">
        <v>12691</v>
      </c>
      <c r="BU1882">
        <v>3</v>
      </c>
      <c r="BV1882">
        <v>21</v>
      </c>
      <c r="BW1882" s="40" t="str">
        <f t="shared" si="119"/>
        <v>&lt; 25mph</v>
      </c>
    </row>
    <row r="1883" spans="1:75" x14ac:dyDescent="0.45">
      <c r="A1883" t="s">
        <v>83</v>
      </c>
      <c r="B1883" s="58">
        <v>43310</v>
      </c>
      <c r="C1883" s="38">
        <v>0.72847222222222219</v>
      </c>
      <c r="D1883">
        <v>38.577721699999998</v>
      </c>
      <c r="E1883">
        <v>-120.8555817</v>
      </c>
      <c r="F1883" t="s">
        <v>104</v>
      </c>
      <c r="G1883" t="s">
        <v>85</v>
      </c>
      <c r="H1883" t="s">
        <v>86</v>
      </c>
      <c r="I1883" t="s">
        <v>87</v>
      </c>
      <c r="J1883" t="s">
        <v>113</v>
      </c>
      <c r="K1883">
        <v>101383255</v>
      </c>
      <c r="L1883" t="s">
        <v>3317</v>
      </c>
      <c r="M1883" t="s">
        <v>115</v>
      </c>
      <c r="N1883" t="s">
        <v>90</v>
      </c>
      <c r="O1883" t="s">
        <v>107</v>
      </c>
      <c r="P1883" t="s">
        <v>92</v>
      </c>
      <c r="Q1883">
        <v>43310</v>
      </c>
      <c r="R1883" s="38">
        <v>0.72847222222222219</v>
      </c>
      <c r="S1883" t="s">
        <v>135</v>
      </c>
      <c r="T1883" t="s">
        <v>90</v>
      </c>
      <c r="U1883" t="s">
        <v>94</v>
      </c>
      <c r="V1883" t="s">
        <v>94</v>
      </c>
      <c r="W1883" t="s">
        <v>109</v>
      </c>
      <c r="Y1883" t="s">
        <v>118</v>
      </c>
      <c r="Z1883" t="s">
        <v>3819</v>
      </c>
      <c r="AA1883">
        <v>2018</v>
      </c>
      <c r="AB1883">
        <v>7</v>
      </c>
      <c r="AC1883">
        <v>29</v>
      </c>
      <c r="AD1883">
        <v>17</v>
      </c>
      <c r="AE1883">
        <v>29</v>
      </c>
      <c r="AF1883" t="s">
        <v>120</v>
      </c>
      <c r="AG1883" t="s">
        <v>121</v>
      </c>
      <c r="AH1883" t="s">
        <v>4200</v>
      </c>
      <c r="AI1883" t="s">
        <v>102</v>
      </c>
      <c r="AJ1883" t="s">
        <v>5231</v>
      </c>
      <c r="AK1883" t="s">
        <v>5232</v>
      </c>
      <c r="AL1883" t="s">
        <v>5233</v>
      </c>
      <c r="AM1883" t="s">
        <v>139</v>
      </c>
      <c r="AN1883" t="s">
        <v>90</v>
      </c>
      <c r="AO1883" t="s">
        <v>94</v>
      </c>
      <c r="AP1883">
        <v>9.8819812884575899</v>
      </c>
      <c r="AQ1883" t="s">
        <v>7387</v>
      </c>
      <c r="AR1883" t="s">
        <v>5236</v>
      </c>
      <c r="AS1883" t="s">
        <v>5237</v>
      </c>
      <c r="AT1883" t="s">
        <v>5232</v>
      </c>
      <c r="AU1883" t="s">
        <v>7388</v>
      </c>
      <c r="AV1883">
        <v>1537</v>
      </c>
      <c r="AW1883">
        <v>11.0812283084532</v>
      </c>
      <c r="AX1883" t="b">
        <v>0</v>
      </c>
      <c r="AY1883" t="s">
        <v>5236</v>
      </c>
      <c r="BC1883">
        <v>0</v>
      </c>
      <c r="BD1883">
        <v>0</v>
      </c>
      <c r="BE1883" s="40" t="str">
        <f t="shared" si="116"/>
        <v>No data</v>
      </c>
      <c r="BF1883" t="s">
        <v>5250</v>
      </c>
      <c r="BG1883">
        <v>4.3099999999999996</v>
      </c>
      <c r="BH1883" t="s">
        <v>12692</v>
      </c>
      <c r="BI1883">
        <v>4.99</v>
      </c>
      <c r="BJ1883">
        <v>13</v>
      </c>
      <c r="BK1883" s="40" t="str">
        <f t="shared" si="117"/>
        <v>&lt; 25mph</v>
      </c>
      <c r="BO1883">
        <v>0</v>
      </c>
      <c r="BP1883">
        <v>0</v>
      </c>
      <c r="BQ1883" s="40" t="str">
        <f t="shared" si="118"/>
        <v>No data</v>
      </c>
      <c r="BR1883" t="s">
        <v>5250</v>
      </c>
      <c r="BS1883">
        <v>4.3099999999999996</v>
      </c>
      <c r="BT1883" t="s">
        <v>12693</v>
      </c>
      <c r="BU1883">
        <v>5.99</v>
      </c>
      <c r="BV1883">
        <v>26</v>
      </c>
      <c r="BW1883" s="40" t="str">
        <f t="shared" si="119"/>
        <v>&lt; 25mph</v>
      </c>
    </row>
    <row r="1884" spans="1:75" x14ac:dyDescent="0.45">
      <c r="A1884" t="s">
        <v>83</v>
      </c>
      <c r="B1884" s="58">
        <v>42020.296527777777</v>
      </c>
      <c r="C1884" s="58">
        <v>42020.296527777777</v>
      </c>
      <c r="D1884">
        <v>38.775326999999997</v>
      </c>
      <c r="E1884">
        <v>-122.700442</v>
      </c>
      <c r="F1884" t="s">
        <v>104</v>
      </c>
      <c r="G1884" t="s">
        <v>85</v>
      </c>
      <c r="H1884" t="s">
        <v>112</v>
      </c>
      <c r="I1884" t="s">
        <v>87</v>
      </c>
      <c r="J1884" t="s">
        <v>113</v>
      </c>
      <c r="K1884">
        <v>102167494</v>
      </c>
      <c r="L1884" t="s">
        <v>114</v>
      </c>
      <c r="M1884" t="s">
        <v>115</v>
      </c>
      <c r="N1884" t="s">
        <v>90</v>
      </c>
      <c r="O1884" t="s">
        <v>107</v>
      </c>
      <c r="P1884" t="s">
        <v>116</v>
      </c>
      <c r="Q1884" t="s">
        <v>117</v>
      </c>
      <c r="R1884" t="s">
        <v>117</v>
      </c>
      <c r="S1884" t="s">
        <v>109</v>
      </c>
      <c r="T1884" t="s">
        <v>94</v>
      </c>
      <c r="U1884" t="s">
        <v>94</v>
      </c>
      <c r="V1884" t="s">
        <v>94</v>
      </c>
      <c r="W1884" t="s">
        <v>109</v>
      </c>
      <c r="Y1884" t="s">
        <v>118</v>
      </c>
      <c r="Z1884" t="s">
        <v>119</v>
      </c>
      <c r="AA1884">
        <v>2015</v>
      </c>
      <c r="AB1884">
        <v>1</v>
      </c>
      <c r="AC1884">
        <v>16</v>
      </c>
      <c r="AD1884">
        <v>7</v>
      </c>
      <c r="AE1884">
        <v>7</v>
      </c>
      <c r="AF1884" t="s">
        <v>120</v>
      </c>
      <c r="AG1884" t="s">
        <v>121</v>
      </c>
      <c r="AH1884" t="s">
        <v>4200</v>
      </c>
      <c r="AI1884" t="s">
        <v>102</v>
      </c>
      <c r="AJ1884" t="s">
        <v>5231</v>
      </c>
      <c r="AK1884" t="s">
        <v>5232</v>
      </c>
      <c r="AL1884" t="s">
        <v>5233</v>
      </c>
      <c r="AM1884" t="s">
        <v>122</v>
      </c>
      <c r="AN1884" t="s">
        <v>5234</v>
      </c>
      <c r="AO1884" t="s">
        <v>94</v>
      </c>
      <c r="AP1884">
        <v>19.417671202858099</v>
      </c>
      <c r="AQ1884" t="s">
        <v>5235</v>
      </c>
      <c r="AR1884" t="s">
        <v>5236</v>
      </c>
      <c r="AS1884" t="s">
        <v>5237</v>
      </c>
      <c r="AT1884" t="s">
        <v>5232</v>
      </c>
      <c r="AU1884" t="s">
        <v>5238</v>
      </c>
      <c r="AV1884">
        <v>4</v>
      </c>
      <c r="AW1884">
        <v>24.277599239487699</v>
      </c>
      <c r="AX1884" t="b">
        <v>0</v>
      </c>
      <c r="AY1884" t="s">
        <v>5236</v>
      </c>
      <c r="AZ1884" t="s">
        <v>12694</v>
      </c>
      <c r="BA1884">
        <v>3.14</v>
      </c>
      <c r="BB1884" t="s">
        <v>12695</v>
      </c>
      <c r="BC1884">
        <v>8.1199999999999992</v>
      </c>
      <c r="BD1884">
        <v>18</v>
      </c>
      <c r="BE1884" s="40" t="str">
        <f t="shared" si="116"/>
        <v>&lt; 25mph</v>
      </c>
      <c r="BF1884" t="s">
        <v>9368</v>
      </c>
      <c r="BG1884">
        <v>4.9400000000000004</v>
      </c>
      <c r="BH1884" t="s">
        <v>12695</v>
      </c>
      <c r="BI1884">
        <v>8.5500000000000007</v>
      </c>
      <c r="BJ1884">
        <v>61</v>
      </c>
      <c r="BK1884" s="40" t="str">
        <f t="shared" si="117"/>
        <v>&lt; 25mph</v>
      </c>
      <c r="BL1884" t="s">
        <v>12694</v>
      </c>
      <c r="BM1884">
        <v>3.14</v>
      </c>
      <c r="BN1884" t="s">
        <v>12696</v>
      </c>
      <c r="BO1884">
        <v>9.2200000000000006</v>
      </c>
      <c r="BP1884">
        <v>36</v>
      </c>
      <c r="BQ1884" s="40" t="str">
        <f t="shared" si="118"/>
        <v>&lt; 25mph</v>
      </c>
      <c r="BR1884" t="s">
        <v>9368</v>
      </c>
      <c r="BS1884">
        <v>4.9400000000000004</v>
      </c>
      <c r="BT1884" t="s">
        <v>12697</v>
      </c>
      <c r="BU1884">
        <v>10.51</v>
      </c>
      <c r="BV1884">
        <v>122</v>
      </c>
      <c r="BW1884" s="40" t="str">
        <f t="shared" si="119"/>
        <v>&lt; 25mph</v>
      </c>
    </row>
    <row r="1885" spans="1:75" x14ac:dyDescent="0.45">
      <c r="A1885" t="s">
        <v>83</v>
      </c>
      <c r="B1885" s="58">
        <v>42910.629224537042</v>
      </c>
      <c r="C1885" s="38">
        <v>0.61875000000000002</v>
      </c>
      <c r="D1885">
        <v>38.362180000000002</v>
      </c>
      <c r="E1885">
        <v>-120.76381000000001</v>
      </c>
      <c r="F1885" t="s">
        <v>104</v>
      </c>
      <c r="G1885" t="s">
        <v>85</v>
      </c>
      <c r="H1885" t="s">
        <v>129</v>
      </c>
      <c r="I1885" t="s">
        <v>87</v>
      </c>
      <c r="J1885" t="s">
        <v>1318</v>
      </c>
      <c r="K1885">
        <v>101255656</v>
      </c>
      <c r="L1885" t="s">
        <v>109</v>
      </c>
      <c r="M1885">
        <v>12000</v>
      </c>
      <c r="N1885" t="s">
        <v>167</v>
      </c>
      <c r="O1885" t="s">
        <v>107</v>
      </c>
      <c r="P1885" t="s">
        <v>92</v>
      </c>
      <c r="Q1885">
        <v>42910.629224537042</v>
      </c>
      <c r="R1885" s="38">
        <v>0.61875000000000002</v>
      </c>
      <c r="S1885" t="s">
        <v>135</v>
      </c>
      <c r="T1885" t="s">
        <v>167</v>
      </c>
      <c r="U1885" t="s">
        <v>94</v>
      </c>
      <c r="V1885" t="s">
        <v>94</v>
      </c>
      <c r="W1885" t="s">
        <v>109</v>
      </c>
      <c r="Y1885" t="s">
        <v>98</v>
      </c>
      <c r="Z1885" t="s">
        <v>2437</v>
      </c>
      <c r="AA1885">
        <v>2017</v>
      </c>
      <c r="AB1885">
        <v>6</v>
      </c>
      <c r="AC1885">
        <v>24</v>
      </c>
      <c r="AD1885">
        <v>14</v>
      </c>
      <c r="AE1885">
        <v>51</v>
      </c>
      <c r="AF1885" t="s">
        <v>2438</v>
      </c>
      <c r="AG1885" t="s">
        <v>144</v>
      </c>
      <c r="AH1885" t="s">
        <v>4200</v>
      </c>
      <c r="AI1885" t="s">
        <v>102</v>
      </c>
      <c r="AJ1885" t="s">
        <v>5231</v>
      </c>
      <c r="AK1885" t="s">
        <v>5232</v>
      </c>
      <c r="AL1885" t="s">
        <v>5233</v>
      </c>
      <c r="AM1885" t="s">
        <v>139</v>
      </c>
      <c r="AN1885" t="s">
        <v>167</v>
      </c>
      <c r="AO1885">
        <v>21296</v>
      </c>
      <c r="AP1885">
        <v>10.4285921397466</v>
      </c>
      <c r="AQ1885" t="s">
        <v>6497</v>
      </c>
      <c r="AR1885" t="s">
        <v>5236</v>
      </c>
      <c r="AS1885" t="s">
        <v>5237</v>
      </c>
      <c r="AT1885" t="s">
        <v>5232</v>
      </c>
      <c r="AU1885" t="s">
        <v>6498</v>
      </c>
      <c r="AV1885">
        <v>933</v>
      </c>
      <c r="AW1885">
        <v>10.7263435627183</v>
      </c>
      <c r="AX1885" t="b">
        <v>0</v>
      </c>
      <c r="AY1885" t="s">
        <v>5236</v>
      </c>
      <c r="AZ1885" t="s">
        <v>9442</v>
      </c>
      <c r="BA1885">
        <v>2.81</v>
      </c>
      <c r="BB1885" t="s">
        <v>12698</v>
      </c>
      <c r="BC1885">
        <v>12.28</v>
      </c>
      <c r="BD1885">
        <v>7</v>
      </c>
      <c r="BE1885" s="40" t="str">
        <f t="shared" si="116"/>
        <v>&lt; 25mph</v>
      </c>
      <c r="BF1885" t="s">
        <v>9442</v>
      </c>
      <c r="BG1885">
        <v>2.81</v>
      </c>
      <c r="BH1885" t="s">
        <v>12698</v>
      </c>
      <c r="BI1885">
        <v>12.28</v>
      </c>
      <c r="BJ1885">
        <v>8</v>
      </c>
      <c r="BK1885" s="40" t="str">
        <f t="shared" si="117"/>
        <v>&lt; 25mph</v>
      </c>
      <c r="BL1885" t="s">
        <v>9442</v>
      </c>
      <c r="BM1885">
        <v>2.81</v>
      </c>
      <c r="BN1885" t="s">
        <v>12699</v>
      </c>
      <c r="BO1885">
        <v>13.15</v>
      </c>
      <c r="BP1885">
        <v>14</v>
      </c>
      <c r="BQ1885" s="40" t="str">
        <f t="shared" si="118"/>
        <v>&lt; 25mph</v>
      </c>
      <c r="BR1885" t="s">
        <v>9442</v>
      </c>
      <c r="BS1885">
        <v>2.81</v>
      </c>
      <c r="BT1885" t="s">
        <v>12699</v>
      </c>
      <c r="BU1885">
        <v>13.15</v>
      </c>
      <c r="BV1885">
        <v>16</v>
      </c>
      <c r="BW1885" s="40" t="str">
        <f t="shared" si="119"/>
        <v>&lt; 25mph</v>
      </c>
    </row>
    <row r="1886" spans="1:75" x14ac:dyDescent="0.45">
      <c r="A1886" t="s">
        <v>83</v>
      </c>
      <c r="B1886" s="58">
        <v>42975</v>
      </c>
      <c r="C1886" s="38">
        <v>0.38472222222222219</v>
      </c>
      <c r="D1886">
        <v>38.7442967</v>
      </c>
      <c r="E1886">
        <v>-122.649055</v>
      </c>
      <c r="F1886" t="s">
        <v>104</v>
      </c>
      <c r="G1886" t="s">
        <v>85</v>
      </c>
      <c r="H1886" t="s">
        <v>86</v>
      </c>
      <c r="I1886" t="s">
        <v>170</v>
      </c>
      <c r="J1886" t="s">
        <v>94</v>
      </c>
      <c r="K1886">
        <v>103781085</v>
      </c>
      <c r="L1886" t="s">
        <v>109</v>
      </c>
      <c r="M1886" t="s">
        <v>115</v>
      </c>
      <c r="N1886" t="s">
        <v>90</v>
      </c>
      <c r="O1886" t="s">
        <v>107</v>
      </c>
      <c r="P1886" t="s">
        <v>92</v>
      </c>
      <c r="Q1886">
        <v>42975</v>
      </c>
      <c r="R1886" s="38">
        <v>0.38472222222222219</v>
      </c>
      <c r="S1886" t="s">
        <v>135</v>
      </c>
      <c r="T1886" t="s">
        <v>171</v>
      </c>
      <c r="U1886" t="s">
        <v>94</v>
      </c>
      <c r="V1886" t="s">
        <v>94</v>
      </c>
      <c r="W1886" t="s">
        <v>109</v>
      </c>
      <c r="Y1886" t="s">
        <v>118</v>
      </c>
      <c r="Z1886" t="s">
        <v>2870</v>
      </c>
      <c r="AA1886">
        <v>2017</v>
      </c>
      <c r="AB1886">
        <v>8</v>
      </c>
      <c r="AC1886">
        <v>28</v>
      </c>
      <c r="AD1886">
        <v>9</v>
      </c>
      <c r="AE1886">
        <v>14</v>
      </c>
      <c r="AF1886" t="s">
        <v>120</v>
      </c>
      <c r="AG1886" t="s">
        <v>121</v>
      </c>
      <c r="AH1886" t="s">
        <v>4200</v>
      </c>
      <c r="AI1886" t="s">
        <v>102</v>
      </c>
      <c r="AJ1886" t="s">
        <v>5231</v>
      </c>
      <c r="AK1886" t="s">
        <v>5232</v>
      </c>
      <c r="AL1886" t="s">
        <v>5233</v>
      </c>
      <c r="AM1886" t="s">
        <v>139</v>
      </c>
      <c r="AN1886" t="s">
        <v>171</v>
      </c>
      <c r="AO1886" t="s">
        <v>94</v>
      </c>
      <c r="AP1886">
        <v>4.6929502219144101</v>
      </c>
      <c r="AQ1886" t="s">
        <v>6774</v>
      </c>
      <c r="AR1886" t="s">
        <v>5236</v>
      </c>
      <c r="AS1886" t="s">
        <v>5237</v>
      </c>
      <c r="AT1886" t="s">
        <v>5232</v>
      </c>
      <c r="AU1886" t="s">
        <v>6775</v>
      </c>
      <c r="AV1886">
        <v>1094</v>
      </c>
      <c r="AW1886">
        <v>16.6198319986703</v>
      </c>
      <c r="AX1886" t="b">
        <v>0</v>
      </c>
      <c r="AY1886" t="s">
        <v>5236</v>
      </c>
      <c r="BC1886">
        <v>0</v>
      </c>
      <c r="BD1886">
        <v>0</v>
      </c>
      <c r="BE1886" s="40" t="str">
        <f t="shared" si="116"/>
        <v>No data</v>
      </c>
      <c r="BF1886" t="s">
        <v>6776</v>
      </c>
      <c r="BG1886">
        <v>6.54</v>
      </c>
      <c r="BH1886" t="s">
        <v>12700</v>
      </c>
      <c r="BI1886">
        <v>22.01</v>
      </c>
      <c r="BJ1886">
        <v>3</v>
      </c>
      <c r="BK1886" s="40" t="str">
        <f t="shared" si="117"/>
        <v>&lt; 25mph</v>
      </c>
      <c r="BO1886">
        <v>0</v>
      </c>
      <c r="BP1886">
        <v>0</v>
      </c>
      <c r="BQ1886" s="40" t="str">
        <f t="shared" si="118"/>
        <v>No data</v>
      </c>
      <c r="BR1886" t="s">
        <v>6776</v>
      </c>
      <c r="BS1886">
        <v>6.54</v>
      </c>
      <c r="BT1886" t="s">
        <v>12700</v>
      </c>
      <c r="BU1886">
        <v>22.01</v>
      </c>
      <c r="BV1886">
        <v>7</v>
      </c>
      <c r="BW1886" s="40" t="str">
        <f t="shared" si="119"/>
        <v>&lt; 25mph</v>
      </c>
    </row>
    <row r="1887" spans="1:75" x14ac:dyDescent="0.45">
      <c r="A1887" t="s">
        <v>83</v>
      </c>
      <c r="B1887" s="58">
        <v>42936.573553240742</v>
      </c>
      <c r="C1887" t="s">
        <v>2647</v>
      </c>
      <c r="D1887">
        <v>35.080359999999999</v>
      </c>
      <c r="E1887">
        <v>-120.55383</v>
      </c>
      <c r="F1887" t="s">
        <v>104</v>
      </c>
      <c r="G1887" t="s">
        <v>85</v>
      </c>
      <c r="H1887" t="s">
        <v>306</v>
      </c>
      <c r="I1887" t="s">
        <v>87</v>
      </c>
      <c r="J1887" t="s">
        <v>2648</v>
      </c>
      <c r="K1887">
        <v>101941116</v>
      </c>
      <c r="L1887" t="s">
        <v>109</v>
      </c>
      <c r="M1887">
        <v>12000</v>
      </c>
      <c r="N1887" t="s">
        <v>90</v>
      </c>
      <c r="O1887" t="s">
        <v>107</v>
      </c>
      <c r="P1887" t="s">
        <v>92</v>
      </c>
      <c r="Q1887">
        <v>42936.573553240742</v>
      </c>
      <c r="R1887" t="s">
        <v>2647</v>
      </c>
      <c r="S1887" t="s">
        <v>135</v>
      </c>
      <c r="T1887" t="s">
        <v>227</v>
      </c>
      <c r="U1887" t="s">
        <v>94</v>
      </c>
      <c r="V1887" t="s">
        <v>94</v>
      </c>
      <c r="W1887" t="s">
        <v>109</v>
      </c>
      <c r="Y1887" t="s">
        <v>98</v>
      </c>
      <c r="Z1887" t="s">
        <v>2649</v>
      </c>
      <c r="AA1887">
        <v>2017</v>
      </c>
      <c r="AB1887">
        <v>7</v>
      </c>
      <c r="AC1887">
        <v>20</v>
      </c>
      <c r="AD1887">
        <v>13</v>
      </c>
      <c r="AE1887">
        <v>45</v>
      </c>
      <c r="AF1887" t="s">
        <v>2650</v>
      </c>
      <c r="AG1887" t="s">
        <v>144</v>
      </c>
      <c r="AH1887" t="s">
        <v>4200</v>
      </c>
      <c r="AI1887" t="s">
        <v>102</v>
      </c>
      <c r="AJ1887" t="s">
        <v>5231</v>
      </c>
      <c r="AK1887" t="s">
        <v>5232</v>
      </c>
      <c r="AL1887" t="s">
        <v>5233</v>
      </c>
      <c r="AM1887" t="s">
        <v>139</v>
      </c>
      <c r="AN1887" t="s">
        <v>227</v>
      </c>
      <c r="AO1887">
        <v>45999</v>
      </c>
      <c r="AP1887">
        <v>13.8430191268074</v>
      </c>
      <c r="AQ1887" t="s">
        <v>6618</v>
      </c>
      <c r="AR1887" t="s">
        <v>5236</v>
      </c>
      <c r="AS1887" t="s">
        <v>5237</v>
      </c>
      <c r="AT1887" t="s">
        <v>5232</v>
      </c>
      <c r="AU1887" t="s">
        <v>6619</v>
      </c>
      <c r="AV1887">
        <v>1013</v>
      </c>
      <c r="AW1887">
        <v>14.6968451731326</v>
      </c>
      <c r="AX1887" t="b">
        <v>0</v>
      </c>
      <c r="AY1887" t="s">
        <v>5236</v>
      </c>
      <c r="AZ1887" t="s">
        <v>7841</v>
      </c>
      <c r="BA1887">
        <v>3.82</v>
      </c>
      <c r="BB1887" t="s">
        <v>12701</v>
      </c>
      <c r="BC1887">
        <v>5.03</v>
      </c>
      <c r="BD1887">
        <v>17</v>
      </c>
      <c r="BE1887" s="40" t="str">
        <f t="shared" si="116"/>
        <v>&lt; 25mph</v>
      </c>
      <c r="BF1887" t="s">
        <v>7841</v>
      </c>
      <c r="BG1887">
        <v>3.82</v>
      </c>
      <c r="BH1887" t="s">
        <v>12701</v>
      </c>
      <c r="BI1887">
        <v>5.03</v>
      </c>
      <c r="BJ1887">
        <v>47</v>
      </c>
      <c r="BK1887" s="40" t="str">
        <f t="shared" si="117"/>
        <v>&lt; 25mph</v>
      </c>
      <c r="BL1887" t="s">
        <v>7841</v>
      </c>
      <c r="BM1887">
        <v>3.82</v>
      </c>
      <c r="BN1887" t="s">
        <v>12701</v>
      </c>
      <c r="BO1887">
        <v>5.03</v>
      </c>
      <c r="BP1887">
        <v>29</v>
      </c>
      <c r="BQ1887" s="40" t="str">
        <f t="shared" si="118"/>
        <v>&lt; 25mph</v>
      </c>
      <c r="BR1887" t="s">
        <v>12702</v>
      </c>
      <c r="BS1887">
        <v>4.1399999999999997</v>
      </c>
      <c r="BT1887" t="s">
        <v>12703</v>
      </c>
      <c r="BU1887">
        <v>11.5</v>
      </c>
      <c r="BV1887">
        <v>90</v>
      </c>
      <c r="BW1887" s="40" t="str">
        <f t="shared" si="119"/>
        <v>&lt; 25mph</v>
      </c>
    </row>
    <row r="1888" spans="1:75" x14ac:dyDescent="0.45">
      <c r="A1888" t="s">
        <v>83</v>
      </c>
      <c r="B1888" s="58">
        <v>42917.196284722217</v>
      </c>
      <c r="C1888" s="38">
        <v>0.1333333333333333</v>
      </c>
      <c r="D1888">
        <v>38.195169761599999</v>
      </c>
      <c r="E1888">
        <v>-122.9197113203</v>
      </c>
      <c r="F1888" t="s">
        <v>104</v>
      </c>
      <c r="G1888" t="s">
        <v>85</v>
      </c>
      <c r="H1888" t="s">
        <v>86</v>
      </c>
      <c r="I1888" t="s">
        <v>87</v>
      </c>
      <c r="J1888" t="s">
        <v>109</v>
      </c>
      <c r="K1888">
        <v>103855493</v>
      </c>
      <c r="L1888" t="s">
        <v>109</v>
      </c>
      <c r="M1888">
        <v>12000</v>
      </c>
      <c r="N1888" t="s">
        <v>90</v>
      </c>
      <c r="O1888" t="s">
        <v>107</v>
      </c>
      <c r="P1888" t="s">
        <v>92</v>
      </c>
      <c r="Q1888">
        <v>42917.196284722217</v>
      </c>
      <c r="R1888" s="38">
        <v>0.1333333333333333</v>
      </c>
      <c r="S1888" t="s">
        <v>135</v>
      </c>
      <c r="T1888" t="s">
        <v>136</v>
      </c>
      <c r="U1888" t="s">
        <v>94</v>
      </c>
      <c r="V1888" t="s">
        <v>94</v>
      </c>
      <c r="W1888" t="s">
        <v>109</v>
      </c>
      <c r="Y1888" t="s">
        <v>98</v>
      </c>
      <c r="Z1888" t="s">
        <v>2487</v>
      </c>
      <c r="AA1888">
        <v>2017</v>
      </c>
      <c r="AB1888">
        <v>7</v>
      </c>
      <c r="AC1888">
        <v>1</v>
      </c>
      <c r="AD1888">
        <v>3</v>
      </c>
      <c r="AE1888">
        <v>12</v>
      </c>
      <c r="AF1888" t="s">
        <v>2488</v>
      </c>
      <c r="AG1888" t="s">
        <v>144</v>
      </c>
      <c r="AH1888" t="s">
        <v>4200</v>
      </c>
      <c r="AI1888" t="s">
        <v>102</v>
      </c>
      <c r="AJ1888" t="s">
        <v>5231</v>
      </c>
      <c r="AK1888" t="s">
        <v>5232</v>
      </c>
      <c r="AL1888" t="s">
        <v>5233</v>
      </c>
      <c r="AM1888" t="s">
        <v>139</v>
      </c>
      <c r="AN1888" t="s">
        <v>136</v>
      </c>
      <c r="AO1888">
        <v>41370</v>
      </c>
      <c r="AP1888">
        <v>14.0388224696976</v>
      </c>
      <c r="AQ1888" t="s">
        <v>6527</v>
      </c>
      <c r="AR1888" t="s">
        <v>5236</v>
      </c>
      <c r="AS1888" t="s">
        <v>5237</v>
      </c>
      <c r="AT1888" t="s">
        <v>5232</v>
      </c>
      <c r="AU1888" t="s">
        <v>6528</v>
      </c>
      <c r="AV1888">
        <v>951</v>
      </c>
      <c r="AW1888">
        <v>27.919728354494602</v>
      </c>
      <c r="AX1888" t="b">
        <v>0</v>
      </c>
      <c r="AY1888" t="s">
        <v>5247</v>
      </c>
      <c r="BC1888">
        <v>0</v>
      </c>
      <c r="BD1888">
        <v>0</v>
      </c>
      <c r="BE1888" s="40" t="str">
        <f t="shared" si="116"/>
        <v>No data</v>
      </c>
      <c r="BF1888" t="s">
        <v>5739</v>
      </c>
      <c r="BG1888">
        <v>6.43</v>
      </c>
      <c r="BH1888" t="s">
        <v>12704</v>
      </c>
      <c r="BI1888">
        <v>3</v>
      </c>
      <c r="BJ1888">
        <v>13</v>
      </c>
      <c r="BK1888" s="40" t="str">
        <f t="shared" si="117"/>
        <v>&lt; 25mph</v>
      </c>
      <c r="BO1888">
        <v>0</v>
      </c>
      <c r="BP1888">
        <v>0</v>
      </c>
      <c r="BQ1888" s="40" t="str">
        <f t="shared" si="118"/>
        <v>No data</v>
      </c>
      <c r="BR1888" t="s">
        <v>5739</v>
      </c>
      <c r="BS1888">
        <v>6.43</v>
      </c>
      <c r="BT1888" t="s">
        <v>12704</v>
      </c>
      <c r="BU1888">
        <v>3</v>
      </c>
      <c r="BV1888">
        <v>26</v>
      </c>
      <c r="BW1888" s="40" t="str">
        <f t="shared" si="119"/>
        <v>&lt; 25mph</v>
      </c>
    </row>
    <row r="1889" spans="1:75" x14ac:dyDescent="0.45">
      <c r="A1889" t="s">
        <v>83</v>
      </c>
      <c r="B1889" s="58">
        <v>42984</v>
      </c>
      <c r="C1889" s="38">
        <v>0.83888888888888891</v>
      </c>
      <c r="D1889">
        <v>37.292547999999996</v>
      </c>
      <c r="E1889">
        <v>-122.29403000000001</v>
      </c>
      <c r="F1889" t="s">
        <v>104</v>
      </c>
      <c r="G1889" t="s">
        <v>85</v>
      </c>
      <c r="H1889" t="s">
        <v>86</v>
      </c>
      <c r="I1889" t="s">
        <v>87</v>
      </c>
      <c r="J1889" t="s">
        <v>1318</v>
      </c>
      <c r="K1889">
        <v>100256917</v>
      </c>
      <c r="L1889" t="s">
        <v>109</v>
      </c>
      <c r="M1889">
        <v>12000</v>
      </c>
      <c r="N1889" t="s">
        <v>90</v>
      </c>
      <c r="O1889" t="s">
        <v>107</v>
      </c>
      <c r="P1889" t="s">
        <v>92</v>
      </c>
      <c r="Q1889">
        <v>42984</v>
      </c>
      <c r="R1889" s="38">
        <v>0.83888888888888891</v>
      </c>
      <c r="S1889" t="s">
        <v>93</v>
      </c>
      <c r="T1889" t="s">
        <v>94</v>
      </c>
      <c r="U1889" t="s">
        <v>104</v>
      </c>
      <c r="V1889" t="s">
        <v>96</v>
      </c>
      <c r="W1889" t="s">
        <v>109</v>
      </c>
      <c r="Y1889" t="s">
        <v>123</v>
      </c>
      <c r="Z1889" t="s">
        <v>2962</v>
      </c>
      <c r="AA1889">
        <v>2017</v>
      </c>
      <c r="AB1889">
        <v>9</v>
      </c>
      <c r="AC1889">
        <v>6</v>
      </c>
      <c r="AD1889">
        <v>20</v>
      </c>
      <c r="AE1889">
        <v>8</v>
      </c>
      <c r="AF1889" t="s">
        <v>2963</v>
      </c>
      <c r="AG1889" t="s">
        <v>144</v>
      </c>
      <c r="AH1889" t="s">
        <v>4200</v>
      </c>
      <c r="AI1889" t="s">
        <v>102</v>
      </c>
      <c r="AJ1889" t="s">
        <v>5231</v>
      </c>
      <c r="AK1889" t="s">
        <v>5232</v>
      </c>
      <c r="AL1889" t="s">
        <v>5233</v>
      </c>
      <c r="AM1889" t="s">
        <v>104</v>
      </c>
      <c r="AN1889" t="s">
        <v>123</v>
      </c>
      <c r="AO1889">
        <v>4914</v>
      </c>
      <c r="AP1889">
        <v>6.7998580516985401</v>
      </c>
      <c r="AQ1889" t="s">
        <v>6857</v>
      </c>
      <c r="AR1889" t="s">
        <v>5236</v>
      </c>
      <c r="AS1889" t="s">
        <v>5237</v>
      </c>
      <c r="AT1889" t="s">
        <v>5232</v>
      </c>
      <c r="AU1889" t="s">
        <v>6858</v>
      </c>
      <c r="AV1889">
        <v>1138</v>
      </c>
      <c r="AW1889">
        <v>13.6020713547412</v>
      </c>
      <c r="AX1889" t="b">
        <v>0</v>
      </c>
      <c r="AY1889" t="s">
        <v>5236</v>
      </c>
      <c r="AZ1889" t="s">
        <v>5328</v>
      </c>
      <c r="BA1889">
        <v>2.2999999999999998</v>
      </c>
      <c r="BB1889" t="s">
        <v>12705</v>
      </c>
      <c r="BC1889">
        <v>5.99</v>
      </c>
      <c r="BD1889">
        <v>1</v>
      </c>
      <c r="BE1889" s="40" t="str">
        <f t="shared" si="116"/>
        <v>&lt; 25mph</v>
      </c>
      <c r="BF1889" t="s">
        <v>5328</v>
      </c>
      <c r="BG1889">
        <v>2.2999999999999998</v>
      </c>
      <c r="BH1889" t="s">
        <v>12705</v>
      </c>
      <c r="BI1889">
        <v>5.99</v>
      </c>
      <c r="BJ1889">
        <v>7</v>
      </c>
      <c r="BK1889" s="40" t="str">
        <f t="shared" si="117"/>
        <v>&lt; 25mph</v>
      </c>
      <c r="BL1889" t="s">
        <v>5328</v>
      </c>
      <c r="BM1889">
        <v>2.2999999999999998</v>
      </c>
      <c r="BN1889" t="s">
        <v>12706</v>
      </c>
      <c r="BO1889">
        <v>7</v>
      </c>
      <c r="BP1889">
        <v>2</v>
      </c>
      <c r="BQ1889" s="40" t="str">
        <f t="shared" si="118"/>
        <v>&lt; 25mph</v>
      </c>
      <c r="BR1889" t="s">
        <v>6566</v>
      </c>
      <c r="BS1889">
        <v>7.73</v>
      </c>
      <c r="BT1889" t="s">
        <v>12707</v>
      </c>
      <c r="BU1889">
        <v>8.99</v>
      </c>
      <c r="BV1889">
        <v>14</v>
      </c>
      <c r="BW1889" s="40" t="str">
        <f t="shared" si="119"/>
        <v>&lt; 25mph</v>
      </c>
    </row>
    <row r="1890" spans="1:75" x14ac:dyDescent="0.45">
      <c r="A1890" t="s">
        <v>83</v>
      </c>
      <c r="B1890" s="58">
        <v>43719</v>
      </c>
      <c r="C1890" s="38">
        <v>0.87708333333333333</v>
      </c>
      <c r="D1890">
        <v>38.313249999999996</v>
      </c>
      <c r="E1890">
        <v>-120.9808517</v>
      </c>
      <c r="F1890" t="s">
        <v>104</v>
      </c>
      <c r="G1890" t="s">
        <v>4239</v>
      </c>
      <c r="H1890" t="s">
        <v>4214</v>
      </c>
      <c r="I1890" t="s">
        <v>1318</v>
      </c>
      <c r="K1890">
        <v>163341103</v>
      </c>
      <c r="M1890">
        <v>12000</v>
      </c>
      <c r="N1890" t="s">
        <v>90</v>
      </c>
      <c r="O1890" t="s">
        <v>107</v>
      </c>
      <c r="P1890" t="s">
        <v>92</v>
      </c>
      <c r="Q1890">
        <v>43719</v>
      </c>
      <c r="R1890" s="38">
        <v>0.87708333333333333</v>
      </c>
      <c r="S1890" t="s">
        <v>104</v>
      </c>
      <c r="U1890" t="s">
        <v>4224</v>
      </c>
      <c r="V1890" t="s">
        <v>96</v>
      </c>
      <c r="Y1890" t="s">
        <v>123</v>
      </c>
      <c r="Z1890" t="s">
        <v>4890</v>
      </c>
      <c r="AA1890">
        <v>2019</v>
      </c>
      <c r="AB1890">
        <v>9</v>
      </c>
      <c r="AC1890">
        <v>11</v>
      </c>
      <c r="AD1890">
        <v>21</v>
      </c>
      <c r="AE1890">
        <v>3</v>
      </c>
      <c r="AF1890" t="s">
        <v>4891</v>
      </c>
      <c r="AG1890" t="s">
        <v>144</v>
      </c>
      <c r="AH1890" t="s">
        <v>4200</v>
      </c>
      <c r="AI1890" t="s">
        <v>102</v>
      </c>
      <c r="AJ1890" t="s">
        <v>5231</v>
      </c>
      <c r="AK1890" t="s">
        <v>5232</v>
      </c>
      <c r="AL1890" t="s">
        <v>5233</v>
      </c>
      <c r="AM1890" t="s">
        <v>104</v>
      </c>
      <c r="AN1890" t="s">
        <v>123</v>
      </c>
      <c r="AO1890">
        <v>25994</v>
      </c>
      <c r="AP1890">
        <v>11.788796806957</v>
      </c>
      <c r="AQ1890" t="s">
        <v>8160</v>
      </c>
      <c r="AR1890" t="s">
        <v>5236</v>
      </c>
      <c r="AS1890" t="s">
        <v>5237</v>
      </c>
      <c r="AT1890" t="s">
        <v>5232</v>
      </c>
      <c r="AU1890" t="s">
        <v>8161</v>
      </c>
      <c r="AV1890">
        <v>2035</v>
      </c>
      <c r="AW1890">
        <v>13.191133404198499</v>
      </c>
      <c r="AX1890" t="b">
        <v>0</v>
      </c>
      <c r="AY1890" t="s">
        <v>5236</v>
      </c>
      <c r="BC1890">
        <v>0</v>
      </c>
      <c r="BD1890">
        <v>0</v>
      </c>
      <c r="BE1890" s="40" t="str">
        <f t="shared" si="116"/>
        <v>No data</v>
      </c>
      <c r="BF1890" t="s">
        <v>5909</v>
      </c>
      <c r="BG1890">
        <v>5.36</v>
      </c>
      <c r="BH1890" t="s">
        <v>12708</v>
      </c>
      <c r="BI1890">
        <v>8.01</v>
      </c>
      <c r="BJ1890">
        <v>1</v>
      </c>
      <c r="BK1890" s="40" t="str">
        <f t="shared" si="117"/>
        <v>&lt; 25mph</v>
      </c>
      <c r="BO1890">
        <v>0</v>
      </c>
      <c r="BP1890">
        <v>0</v>
      </c>
      <c r="BQ1890" s="40" t="str">
        <f t="shared" si="118"/>
        <v>No data</v>
      </c>
      <c r="BR1890" t="s">
        <v>5909</v>
      </c>
      <c r="BS1890">
        <v>5.36</v>
      </c>
      <c r="BT1890" t="s">
        <v>12708</v>
      </c>
      <c r="BU1890">
        <v>8.01</v>
      </c>
      <c r="BV1890">
        <v>2</v>
      </c>
      <c r="BW1890" s="40" t="str">
        <f t="shared" si="119"/>
        <v>&lt; 25mph</v>
      </c>
    </row>
    <row r="1891" spans="1:75" x14ac:dyDescent="0.45">
      <c r="A1891" t="s">
        <v>83</v>
      </c>
      <c r="B1891" s="58">
        <v>43301</v>
      </c>
      <c r="C1891" s="38">
        <v>0.27152777777777781</v>
      </c>
      <c r="D1891">
        <v>37.431759999999997</v>
      </c>
      <c r="E1891">
        <v>-119.94410999999999</v>
      </c>
      <c r="F1891" t="s">
        <v>104</v>
      </c>
      <c r="G1891" t="s">
        <v>85</v>
      </c>
      <c r="H1891" t="s">
        <v>86</v>
      </c>
      <c r="I1891" t="s">
        <v>87</v>
      </c>
      <c r="J1891" t="s">
        <v>3767</v>
      </c>
      <c r="K1891">
        <v>103909942</v>
      </c>
      <c r="L1891" t="s">
        <v>109</v>
      </c>
      <c r="M1891" t="s">
        <v>115</v>
      </c>
      <c r="N1891" t="s">
        <v>90</v>
      </c>
      <c r="O1891" t="s">
        <v>107</v>
      </c>
      <c r="P1891" t="s">
        <v>92</v>
      </c>
      <c r="Q1891">
        <v>43301</v>
      </c>
      <c r="R1891" s="38">
        <v>0.27152777777777781</v>
      </c>
      <c r="S1891" t="s">
        <v>93</v>
      </c>
      <c r="T1891" t="s">
        <v>94</v>
      </c>
      <c r="U1891" t="s">
        <v>104</v>
      </c>
      <c r="V1891" t="s">
        <v>96</v>
      </c>
      <c r="W1891" t="s">
        <v>109</v>
      </c>
      <c r="Y1891" t="s">
        <v>118</v>
      </c>
      <c r="Z1891" t="s">
        <v>3768</v>
      </c>
      <c r="AA1891">
        <v>2018</v>
      </c>
      <c r="AB1891">
        <v>7</v>
      </c>
      <c r="AC1891">
        <v>20</v>
      </c>
      <c r="AD1891">
        <v>6</v>
      </c>
      <c r="AE1891">
        <v>31</v>
      </c>
      <c r="AF1891" t="s">
        <v>120</v>
      </c>
      <c r="AG1891" t="s">
        <v>121</v>
      </c>
      <c r="AH1891" t="s">
        <v>4200</v>
      </c>
      <c r="AI1891" t="s">
        <v>102</v>
      </c>
      <c r="AJ1891" t="s">
        <v>5231</v>
      </c>
      <c r="AK1891" t="s">
        <v>5232</v>
      </c>
      <c r="AL1891" t="s">
        <v>5233</v>
      </c>
      <c r="AM1891" t="s">
        <v>104</v>
      </c>
      <c r="AN1891" t="s">
        <v>98</v>
      </c>
      <c r="AO1891" t="s">
        <v>94</v>
      </c>
      <c r="AP1891">
        <v>10.2004459908395</v>
      </c>
      <c r="AQ1891" t="s">
        <v>7348</v>
      </c>
      <c r="AR1891" t="s">
        <v>5236</v>
      </c>
      <c r="AS1891" t="s">
        <v>5237</v>
      </c>
      <c r="AT1891" t="s">
        <v>5232</v>
      </c>
      <c r="AU1891" t="s">
        <v>7349</v>
      </c>
      <c r="AV1891">
        <v>1511</v>
      </c>
      <c r="AW1891">
        <v>13.5993985354463</v>
      </c>
      <c r="AX1891" t="b">
        <v>0</v>
      </c>
      <c r="AY1891" t="s">
        <v>5236</v>
      </c>
      <c r="BC1891">
        <v>0</v>
      </c>
      <c r="BD1891">
        <v>0</v>
      </c>
      <c r="BE1891" s="40" t="str">
        <f t="shared" si="116"/>
        <v>No data</v>
      </c>
      <c r="BF1891" t="s">
        <v>6203</v>
      </c>
      <c r="BG1891">
        <v>6.48</v>
      </c>
      <c r="BH1891" t="s">
        <v>12709</v>
      </c>
      <c r="BI1891">
        <v>8.01</v>
      </c>
      <c r="BJ1891">
        <v>8</v>
      </c>
      <c r="BK1891" s="40" t="str">
        <f t="shared" si="117"/>
        <v>&lt; 25mph</v>
      </c>
      <c r="BO1891">
        <v>0</v>
      </c>
      <c r="BP1891">
        <v>0</v>
      </c>
      <c r="BQ1891" s="40" t="str">
        <f t="shared" si="118"/>
        <v>No data</v>
      </c>
      <c r="BR1891" t="s">
        <v>6203</v>
      </c>
      <c r="BS1891">
        <v>6.48</v>
      </c>
      <c r="BT1891" t="s">
        <v>12709</v>
      </c>
      <c r="BU1891">
        <v>8.01</v>
      </c>
      <c r="BV1891">
        <v>15</v>
      </c>
      <c r="BW1891" s="40" t="str">
        <f t="shared" si="119"/>
        <v>&lt; 25mph</v>
      </c>
    </row>
    <row r="1892" spans="1:75" x14ac:dyDescent="0.45">
      <c r="A1892" t="s">
        <v>83</v>
      </c>
      <c r="B1892" s="58">
        <v>43298</v>
      </c>
      <c r="C1892" s="38">
        <v>0.49861111111111112</v>
      </c>
      <c r="D1892">
        <v>37.221710000000002</v>
      </c>
      <c r="E1892">
        <v>-121.67779</v>
      </c>
      <c r="F1892" t="s">
        <v>104</v>
      </c>
      <c r="G1892" t="s">
        <v>85</v>
      </c>
      <c r="H1892" t="s">
        <v>86</v>
      </c>
      <c r="I1892" t="s">
        <v>87</v>
      </c>
      <c r="J1892" t="s">
        <v>3737</v>
      </c>
      <c r="K1892">
        <v>100601345</v>
      </c>
      <c r="L1892" t="s">
        <v>109</v>
      </c>
      <c r="M1892">
        <v>12000</v>
      </c>
      <c r="N1892" t="s">
        <v>90</v>
      </c>
      <c r="O1892" t="s">
        <v>107</v>
      </c>
      <c r="P1892" t="s">
        <v>92</v>
      </c>
      <c r="Q1892">
        <v>43298</v>
      </c>
      <c r="R1892" s="38">
        <v>0.49861111111111112</v>
      </c>
      <c r="S1892" t="s">
        <v>93</v>
      </c>
      <c r="T1892" t="s">
        <v>94</v>
      </c>
      <c r="U1892" t="s">
        <v>108</v>
      </c>
      <c r="V1892" t="s">
        <v>96</v>
      </c>
      <c r="W1892" t="s">
        <v>109</v>
      </c>
      <c r="Y1892" t="s">
        <v>98</v>
      </c>
      <c r="Z1892" t="s">
        <v>3738</v>
      </c>
      <c r="AA1892">
        <v>2018</v>
      </c>
      <c r="AB1892">
        <v>7</v>
      </c>
      <c r="AC1892">
        <v>17</v>
      </c>
      <c r="AD1892">
        <v>11</v>
      </c>
      <c r="AE1892">
        <v>58</v>
      </c>
      <c r="AF1892" t="s">
        <v>3739</v>
      </c>
      <c r="AG1892" t="s">
        <v>144</v>
      </c>
      <c r="AH1892" t="s">
        <v>4200</v>
      </c>
      <c r="AI1892" t="s">
        <v>102</v>
      </c>
      <c r="AJ1892" t="s">
        <v>5231</v>
      </c>
      <c r="AK1892" t="s">
        <v>5232</v>
      </c>
      <c r="AL1892" t="s">
        <v>5233</v>
      </c>
      <c r="AM1892" t="s">
        <v>108</v>
      </c>
      <c r="AN1892" t="s">
        <v>108</v>
      </c>
      <c r="AO1892">
        <v>5865</v>
      </c>
      <c r="AP1892">
        <v>5.1834482674281102</v>
      </c>
      <c r="AQ1892" t="s">
        <v>7327</v>
      </c>
      <c r="AR1892" t="s">
        <v>5236</v>
      </c>
      <c r="AS1892" t="s">
        <v>5237</v>
      </c>
      <c r="AT1892" t="s">
        <v>5232</v>
      </c>
      <c r="AU1892" t="s">
        <v>7328</v>
      </c>
      <c r="AV1892">
        <v>1496</v>
      </c>
      <c r="AW1892">
        <v>14.407966430278901</v>
      </c>
      <c r="AX1892" t="b">
        <v>0</v>
      </c>
      <c r="AY1892" t="s">
        <v>5236</v>
      </c>
      <c r="BC1892">
        <v>0</v>
      </c>
      <c r="BD1892">
        <v>0</v>
      </c>
      <c r="BE1892" s="40" t="str">
        <f t="shared" si="116"/>
        <v>No data</v>
      </c>
      <c r="BF1892" t="s">
        <v>7329</v>
      </c>
      <c r="BG1892">
        <v>7.07</v>
      </c>
      <c r="BH1892" t="s">
        <v>12710</v>
      </c>
      <c r="BI1892">
        <v>1.01</v>
      </c>
      <c r="BJ1892">
        <v>25</v>
      </c>
      <c r="BK1892" s="40" t="str">
        <f t="shared" si="117"/>
        <v>&lt; 25mph</v>
      </c>
      <c r="BO1892">
        <v>0</v>
      </c>
      <c r="BP1892">
        <v>0</v>
      </c>
      <c r="BQ1892" s="40" t="str">
        <f t="shared" si="118"/>
        <v>No data</v>
      </c>
      <c r="BR1892" t="s">
        <v>12384</v>
      </c>
      <c r="BS1892">
        <v>7.31</v>
      </c>
      <c r="BT1892" t="s">
        <v>12711</v>
      </c>
      <c r="BU1892">
        <v>2.0099999999999998</v>
      </c>
      <c r="BV1892">
        <v>46</v>
      </c>
      <c r="BW1892" s="40" t="str">
        <f t="shared" si="119"/>
        <v>&lt; 25mph</v>
      </c>
    </row>
    <row r="1893" spans="1:75" x14ac:dyDescent="0.45">
      <c r="A1893" t="s">
        <v>83</v>
      </c>
      <c r="B1893" s="58">
        <v>43010</v>
      </c>
      <c r="C1893" s="38">
        <v>0.67013888888888884</v>
      </c>
      <c r="D1893">
        <v>38.718200000000003</v>
      </c>
      <c r="E1893">
        <v>-120.9756</v>
      </c>
      <c r="F1893" t="s">
        <v>104</v>
      </c>
      <c r="G1893" t="s">
        <v>85</v>
      </c>
      <c r="H1893" t="s">
        <v>86</v>
      </c>
      <c r="I1893" t="s">
        <v>87</v>
      </c>
      <c r="J1893" t="s">
        <v>109</v>
      </c>
      <c r="K1893">
        <v>101375963</v>
      </c>
      <c r="L1893" t="s">
        <v>109</v>
      </c>
      <c r="M1893">
        <v>21000</v>
      </c>
      <c r="N1893" t="s">
        <v>90</v>
      </c>
      <c r="O1893" t="s">
        <v>107</v>
      </c>
      <c r="P1893" t="s">
        <v>92</v>
      </c>
      <c r="Q1893">
        <v>43010</v>
      </c>
      <c r="R1893" s="38">
        <v>0.67013888888888884</v>
      </c>
      <c r="S1893" t="s">
        <v>93</v>
      </c>
      <c r="T1893" t="s">
        <v>94</v>
      </c>
      <c r="U1893" t="s">
        <v>104</v>
      </c>
      <c r="V1893" t="s">
        <v>96</v>
      </c>
      <c r="W1893" t="s">
        <v>109</v>
      </c>
      <c r="Y1893" t="s">
        <v>123</v>
      </c>
      <c r="Z1893" t="s">
        <v>3069</v>
      </c>
      <c r="AA1893">
        <v>2017</v>
      </c>
      <c r="AB1893">
        <v>10</v>
      </c>
      <c r="AC1893">
        <v>2</v>
      </c>
      <c r="AD1893">
        <v>16</v>
      </c>
      <c r="AE1893">
        <v>5</v>
      </c>
      <c r="AF1893" t="s">
        <v>3070</v>
      </c>
      <c r="AG1893" t="s">
        <v>121</v>
      </c>
      <c r="AH1893" t="s">
        <v>4200</v>
      </c>
      <c r="AI1893" t="s">
        <v>853</v>
      </c>
      <c r="AJ1893" t="s">
        <v>5231</v>
      </c>
      <c r="AK1893" t="s">
        <v>5232</v>
      </c>
      <c r="AL1893" t="s">
        <v>5233</v>
      </c>
      <c r="AM1893" t="s">
        <v>104</v>
      </c>
      <c r="AN1893" t="s">
        <v>123</v>
      </c>
      <c r="AO1893">
        <v>4797</v>
      </c>
      <c r="AP1893">
        <v>14.669045780352199</v>
      </c>
      <c r="AQ1893" t="s">
        <v>6934</v>
      </c>
      <c r="AR1893" t="s">
        <v>5236</v>
      </c>
      <c r="AS1893" t="s">
        <v>5237</v>
      </c>
      <c r="AT1893" t="s">
        <v>5232</v>
      </c>
      <c r="AU1893" t="s">
        <v>6935</v>
      </c>
      <c r="AV1893">
        <v>1186</v>
      </c>
      <c r="AW1893">
        <v>17.415472311863699</v>
      </c>
      <c r="AX1893" t="b">
        <v>0</v>
      </c>
      <c r="AY1893" t="s">
        <v>5236</v>
      </c>
      <c r="AZ1893" t="s">
        <v>5317</v>
      </c>
      <c r="BA1893">
        <v>3.14</v>
      </c>
      <c r="BB1893" t="s">
        <v>12712</v>
      </c>
      <c r="BC1893">
        <v>4.99</v>
      </c>
      <c r="BD1893">
        <v>32</v>
      </c>
      <c r="BE1893" s="40" t="str">
        <f t="shared" si="116"/>
        <v>&lt; 25mph</v>
      </c>
      <c r="BF1893" t="s">
        <v>9174</v>
      </c>
      <c r="BG1893">
        <v>4.6900000000000004</v>
      </c>
      <c r="BH1893" t="s">
        <v>12713</v>
      </c>
      <c r="BI1893">
        <v>8.99</v>
      </c>
      <c r="BJ1893">
        <v>50</v>
      </c>
      <c r="BK1893" s="40" t="str">
        <f t="shared" si="117"/>
        <v>&lt; 25mph</v>
      </c>
      <c r="BL1893" t="s">
        <v>5317</v>
      </c>
      <c r="BM1893">
        <v>3.14</v>
      </c>
      <c r="BN1893" t="s">
        <v>12712</v>
      </c>
      <c r="BO1893">
        <v>4.99</v>
      </c>
      <c r="BP1893">
        <v>64</v>
      </c>
      <c r="BQ1893" s="40" t="str">
        <f t="shared" si="118"/>
        <v>&lt; 25mph</v>
      </c>
      <c r="BR1893" t="s">
        <v>9174</v>
      </c>
      <c r="BS1893">
        <v>4.6900000000000004</v>
      </c>
      <c r="BT1893" t="s">
        <v>12713</v>
      </c>
      <c r="BU1893">
        <v>8.99</v>
      </c>
      <c r="BV1893">
        <v>100</v>
      </c>
      <c r="BW1893" s="40" t="str">
        <f t="shared" si="119"/>
        <v>&lt; 25mph</v>
      </c>
    </row>
    <row r="1894" spans="1:75" x14ac:dyDescent="0.45">
      <c r="A1894" t="s">
        <v>83</v>
      </c>
      <c r="B1894" s="58">
        <v>42995</v>
      </c>
      <c r="C1894" s="38">
        <v>0.73472222222222228</v>
      </c>
      <c r="D1894">
        <v>38.994585000000001</v>
      </c>
      <c r="E1894">
        <v>-121.026073</v>
      </c>
      <c r="F1894" t="s">
        <v>104</v>
      </c>
      <c r="G1894" t="s">
        <v>85</v>
      </c>
      <c r="H1894" t="s">
        <v>86</v>
      </c>
      <c r="I1894" t="s">
        <v>87</v>
      </c>
      <c r="J1894" t="s">
        <v>109</v>
      </c>
      <c r="K1894">
        <v>100029537</v>
      </c>
      <c r="L1894" t="s">
        <v>1319</v>
      </c>
      <c r="M1894">
        <v>12000</v>
      </c>
      <c r="N1894" t="s">
        <v>90</v>
      </c>
      <c r="O1894" t="s">
        <v>107</v>
      </c>
      <c r="P1894" t="s">
        <v>92</v>
      </c>
      <c r="Q1894">
        <v>42995</v>
      </c>
      <c r="R1894" s="38">
        <v>0.73472222222222228</v>
      </c>
      <c r="S1894" t="s">
        <v>135</v>
      </c>
      <c r="T1894" t="s">
        <v>171</v>
      </c>
      <c r="U1894" t="s">
        <v>94</v>
      </c>
      <c r="V1894" t="s">
        <v>94</v>
      </c>
      <c r="W1894" t="s">
        <v>109</v>
      </c>
      <c r="Y1894" t="s">
        <v>274</v>
      </c>
      <c r="Z1894" t="s">
        <v>2999</v>
      </c>
      <c r="AA1894">
        <v>2017</v>
      </c>
      <c r="AB1894">
        <v>9</v>
      </c>
      <c r="AC1894">
        <v>17</v>
      </c>
      <c r="AD1894">
        <v>17</v>
      </c>
      <c r="AE1894">
        <v>38</v>
      </c>
      <c r="AF1894" t="s">
        <v>3000</v>
      </c>
      <c r="AG1894" t="s">
        <v>144</v>
      </c>
      <c r="AH1894" t="s">
        <v>4200</v>
      </c>
      <c r="AI1894" t="s">
        <v>102</v>
      </c>
      <c r="AJ1894" t="s">
        <v>5231</v>
      </c>
      <c r="AK1894" t="s">
        <v>5232</v>
      </c>
      <c r="AL1894" t="s">
        <v>5233</v>
      </c>
      <c r="AM1894" t="s">
        <v>139</v>
      </c>
      <c r="AN1894" t="s">
        <v>171</v>
      </c>
      <c r="AO1894">
        <v>28509</v>
      </c>
      <c r="AP1894">
        <v>11.516921557225601</v>
      </c>
      <c r="AQ1894" t="s">
        <v>6894</v>
      </c>
      <c r="AR1894" t="s">
        <v>5236</v>
      </c>
      <c r="AS1894" t="s">
        <v>5237</v>
      </c>
      <c r="AT1894" t="s">
        <v>5232</v>
      </c>
      <c r="AU1894" t="s">
        <v>6895</v>
      </c>
      <c r="AV1894">
        <v>1155</v>
      </c>
      <c r="AW1894">
        <v>15.847589608284499</v>
      </c>
      <c r="AX1894" t="b">
        <v>0</v>
      </c>
      <c r="AY1894" t="s">
        <v>5236</v>
      </c>
      <c r="AZ1894" t="s">
        <v>5894</v>
      </c>
      <c r="BA1894">
        <v>1.74</v>
      </c>
      <c r="BB1894" t="s">
        <v>12714</v>
      </c>
      <c r="BC1894">
        <v>21</v>
      </c>
      <c r="BD1894">
        <v>17</v>
      </c>
      <c r="BE1894" s="40" t="str">
        <f t="shared" si="116"/>
        <v>&lt; 25mph</v>
      </c>
      <c r="BF1894" t="s">
        <v>5505</v>
      </c>
      <c r="BG1894">
        <v>5.47</v>
      </c>
      <c r="BH1894" t="s">
        <v>12715</v>
      </c>
      <c r="BI1894">
        <v>24.99</v>
      </c>
      <c r="BJ1894">
        <v>35</v>
      </c>
      <c r="BK1894" s="40" t="str">
        <f t="shared" si="117"/>
        <v>&lt; 25mph</v>
      </c>
      <c r="BL1894" t="s">
        <v>5894</v>
      </c>
      <c r="BM1894">
        <v>1.74</v>
      </c>
      <c r="BN1894" t="s">
        <v>12716</v>
      </c>
      <c r="BO1894">
        <v>27</v>
      </c>
      <c r="BP1894">
        <v>32</v>
      </c>
      <c r="BQ1894" s="40" t="str">
        <f t="shared" si="118"/>
        <v>25-40mph</v>
      </c>
      <c r="BR1894" t="s">
        <v>9290</v>
      </c>
      <c r="BS1894">
        <v>4.22</v>
      </c>
      <c r="BT1894" t="s">
        <v>12717</v>
      </c>
      <c r="BU1894">
        <v>32.21</v>
      </c>
      <c r="BV1894">
        <v>65</v>
      </c>
      <c r="BW1894" s="40" t="str">
        <f t="shared" si="119"/>
        <v>25-40mph</v>
      </c>
    </row>
    <row r="1895" spans="1:75" x14ac:dyDescent="0.45">
      <c r="A1895" t="s">
        <v>4197</v>
      </c>
      <c r="B1895" s="58">
        <v>42256</v>
      </c>
      <c r="C1895" s="38">
        <v>0.60138888888888886</v>
      </c>
      <c r="D1895">
        <v>38.329740000000001</v>
      </c>
      <c r="E1895">
        <v>-120.70417999999999</v>
      </c>
      <c r="H1895" t="s">
        <v>2887</v>
      </c>
      <c r="I1895" t="s">
        <v>87</v>
      </c>
      <c r="J1895" t="s">
        <v>4198</v>
      </c>
      <c r="M1895">
        <v>12000</v>
      </c>
      <c r="S1895" t="s">
        <v>93</v>
      </c>
      <c r="T1895" t="s">
        <v>94</v>
      </c>
      <c r="U1895" t="s">
        <v>104</v>
      </c>
      <c r="Y1895" t="s">
        <v>118</v>
      </c>
      <c r="Z1895" t="s">
        <v>4199</v>
      </c>
      <c r="AA1895">
        <v>2015</v>
      </c>
      <c r="AB1895">
        <v>9</v>
      </c>
      <c r="AC1895">
        <v>9</v>
      </c>
      <c r="AD1895">
        <v>14</v>
      </c>
      <c r="AE1895">
        <v>26</v>
      </c>
      <c r="AG1895" t="s">
        <v>144</v>
      </c>
      <c r="AH1895" t="s">
        <v>4200</v>
      </c>
      <c r="AI1895" t="s">
        <v>102</v>
      </c>
      <c r="AJ1895" t="s">
        <v>5231</v>
      </c>
      <c r="AK1895" t="s">
        <v>5232</v>
      </c>
      <c r="AL1895" t="s">
        <v>6040</v>
      </c>
      <c r="AM1895" t="s">
        <v>104</v>
      </c>
      <c r="AN1895" t="s">
        <v>98</v>
      </c>
      <c r="AO1895">
        <v>1353755</v>
      </c>
      <c r="AP1895">
        <v>12.0916732716246</v>
      </c>
      <c r="AQ1895" t="s">
        <v>7754</v>
      </c>
      <c r="AR1895" t="s">
        <v>5236</v>
      </c>
      <c r="AS1895" t="s">
        <v>5237</v>
      </c>
      <c r="AT1895" t="s">
        <v>5232</v>
      </c>
      <c r="AU1895" t="s">
        <v>7755</v>
      </c>
      <c r="AV1895">
        <v>332</v>
      </c>
      <c r="AW1895">
        <v>14.8247860576387</v>
      </c>
      <c r="AX1895" t="b">
        <v>0</v>
      </c>
      <c r="AY1895" t="s">
        <v>5236</v>
      </c>
      <c r="BC1895">
        <v>0</v>
      </c>
      <c r="BD1895">
        <v>0</v>
      </c>
      <c r="BE1895" s="40" t="str">
        <f t="shared" si="116"/>
        <v>No data</v>
      </c>
      <c r="BF1895" t="s">
        <v>11202</v>
      </c>
      <c r="BG1895">
        <v>6.7</v>
      </c>
      <c r="BH1895" t="s">
        <v>12718</v>
      </c>
      <c r="BI1895">
        <v>9.64</v>
      </c>
      <c r="BJ1895">
        <v>8</v>
      </c>
      <c r="BK1895" s="40" t="str">
        <f t="shared" si="117"/>
        <v>&lt; 25mph</v>
      </c>
      <c r="BO1895">
        <v>0</v>
      </c>
      <c r="BP1895">
        <v>0</v>
      </c>
      <c r="BQ1895" s="40" t="str">
        <f t="shared" si="118"/>
        <v>No data</v>
      </c>
      <c r="BR1895" t="s">
        <v>11202</v>
      </c>
      <c r="BS1895">
        <v>6.7</v>
      </c>
      <c r="BT1895" t="s">
        <v>12719</v>
      </c>
      <c r="BU1895">
        <v>11.41</v>
      </c>
      <c r="BV1895">
        <v>17</v>
      </c>
      <c r="BW1895" s="40" t="str">
        <f t="shared" si="119"/>
        <v>&lt; 25mph</v>
      </c>
    </row>
    <row r="1896" spans="1:75" x14ac:dyDescent="0.45">
      <c r="A1896" t="s">
        <v>83</v>
      </c>
      <c r="B1896" s="58">
        <v>43320</v>
      </c>
      <c r="C1896" s="38">
        <v>0.41875000000000001</v>
      </c>
      <c r="D1896">
        <v>40.793332999999997</v>
      </c>
      <c r="E1896">
        <v>-124.02416599999999</v>
      </c>
      <c r="F1896" t="s">
        <v>104</v>
      </c>
      <c r="G1896" t="s">
        <v>85</v>
      </c>
      <c r="H1896" t="s">
        <v>86</v>
      </c>
      <c r="I1896" t="s">
        <v>87</v>
      </c>
      <c r="J1896" t="s">
        <v>3880</v>
      </c>
      <c r="K1896">
        <v>100983089</v>
      </c>
      <c r="L1896" t="s">
        <v>109</v>
      </c>
      <c r="M1896">
        <v>12000</v>
      </c>
      <c r="N1896" t="s">
        <v>90</v>
      </c>
      <c r="O1896" t="s">
        <v>107</v>
      </c>
      <c r="P1896" t="s">
        <v>92</v>
      </c>
      <c r="Q1896">
        <v>43320</v>
      </c>
      <c r="R1896" s="38">
        <v>0.41875000000000001</v>
      </c>
      <c r="S1896" t="s">
        <v>93</v>
      </c>
      <c r="T1896" t="s">
        <v>94</v>
      </c>
      <c r="U1896" t="s">
        <v>104</v>
      </c>
      <c r="V1896" t="s">
        <v>96</v>
      </c>
      <c r="W1896" t="s">
        <v>97</v>
      </c>
      <c r="X1896" t="s">
        <v>1475</v>
      </c>
      <c r="Y1896" t="s">
        <v>98</v>
      </c>
      <c r="Z1896" t="s">
        <v>3881</v>
      </c>
      <c r="AA1896">
        <v>2018</v>
      </c>
      <c r="AB1896">
        <v>8</v>
      </c>
      <c r="AC1896">
        <v>8</v>
      </c>
      <c r="AD1896">
        <v>10</v>
      </c>
      <c r="AE1896">
        <v>3</v>
      </c>
      <c r="AF1896" t="s">
        <v>3882</v>
      </c>
      <c r="AG1896" t="s">
        <v>144</v>
      </c>
      <c r="AH1896" t="s">
        <v>4200</v>
      </c>
      <c r="AI1896" t="s">
        <v>102</v>
      </c>
      <c r="AJ1896" t="s">
        <v>5231</v>
      </c>
      <c r="AK1896" t="s">
        <v>5232</v>
      </c>
      <c r="AL1896" t="s">
        <v>5233</v>
      </c>
      <c r="AM1896" t="s">
        <v>103</v>
      </c>
      <c r="AN1896" t="s">
        <v>5377</v>
      </c>
      <c r="AO1896">
        <v>27379</v>
      </c>
      <c r="AP1896">
        <v>3.1403257738428598</v>
      </c>
      <c r="AQ1896" t="s">
        <v>6396</v>
      </c>
      <c r="AR1896" t="s">
        <v>5236</v>
      </c>
      <c r="AS1896" t="s">
        <v>5237</v>
      </c>
      <c r="AT1896" t="s">
        <v>5232</v>
      </c>
      <c r="AU1896" t="s">
        <v>7433</v>
      </c>
      <c r="AV1896">
        <v>1568</v>
      </c>
      <c r="AW1896">
        <v>7.3376042282321796</v>
      </c>
      <c r="AX1896" t="b">
        <v>0</v>
      </c>
      <c r="AY1896" t="s">
        <v>5236</v>
      </c>
      <c r="BC1896">
        <v>0</v>
      </c>
      <c r="BD1896">
        <v>0</v>
      </c>
      <c r="BE1896" s="40" t="str">
        <f t="shared" si="116"/>
        <v>No data</v>
      </c>
      <c r="BF1896" t="s">
        <v>11852</v>
      </c>
      <c r="BG1896">
        <v>5.45</v>
      </c>
      <c r="BH1896" t="s">
        <v>12720</v>
      </c>
      <c r="BI1896">
        <v>6.35</v>
      </c>
      <c r="BJ1896">
        <v>36</v>
      </c>
      <c r="BK1896" s="40" t="str">
        <f t="shared" si="117"/>
        <v>&lt; 25mph</v>
      </c>
      <c r="BO1896">
        <v>0</v>
      </c>
      <c r="BP1896">
        <v>0</v>
      </c>
      <c r="BQ1896" s="40" t="str">
        <f t="shared" si="118"/>
        <v>No data</v>
      </c>
      <c r="BR1896" t="s">
        <v>11852</v>
      </c>
      <c r="BS1896">
        <v>5.45</v>
      </c>
      <c r="BT1896" t="s">
        <v>12721</v>
      </c>
      <c r="BU1896">
        <v>6.71</v>
      </c>
      <c r="BV1896">
        <v>69</v>
      </c>
      <c r="BW1896" s="40" t="str">
        <f t="shared" si="119"/>
        <v>&lt; 25mph</v>
      </c>
    </row>
    <row r="1897" spans="1:75" x14ac:dyDescent="0.45">
      <c r="A1897" t="s">
        <v>83</v>
      </c>
      <c r="B1897" s="58">
        <v>43346</v>
      </c>
      <c r="C1897" s="38">
        <v>0.77013888888888893</v>
      </c>
      <c r="D1897">
        <v>39.454731700000004</v>
      </c>
      <c r="E1897">
        <v>-121.49545670000001</v>
      </c>
      <c r="F1897" t="s">
        <v>104</v>
      </c>
      <c r="G1897" t="s">
        <v>85</v>
      </c>
      <c r="H1897" t="s">
        <v>86</v>
      </c>
      <c r="I1897" t="s">
        <v>109</v>
      </c>
      <c r="J1897" t="s">
        <v>3316</v>
      </c>
      <c r="K1897">
        <v>100395672</v>
      </c>
      <c r="L1897" t="s">
        <v>109</v>
      </c>
      <c r="M1897">
        <v>12000</v>
      </c>
      <c r="N1897" t="s">
        <v>90</v>
      </c>
      <c r="O1897" t="s">
        <v>107</v>
      </c>
      <c r="P1897" t="s">
        <v>92</v>
      </c>
      <c r="Q1897">
        <v>43346</v>
      </c>
      <c r="R1897" s="38">
        <v>0.77013888888888893</v>
      </c>
      <c r="S1897" t="s">
        <v>109</v>
      </c>
      <c r="T1897" t="s">
        <v>94</v>
      </c>
      <c r="U1897" t="s">
        <v>94</v>
      </c>
      <c r="V1897" t="s">
        <v>94</v>
      </c>
      <c r="W1897" t="s">
        <v>109</v>
      </c>
      <c r="Y1897" t="s">
        <v>118</v>
      </c>
      <c r="Z1897" t="s">
        <v>3988</v>
      </c>
      <c r="AA1897">
        <v>2018</v>
      </c>
      <c r="AB1897">
        <v>9</v>
      </c>
      <c r="AC1897">
        <v>3</v>
      </c>
      <c r="AD1897">
        <v>18</v>
      </c>
      <c r="AE1897">
        <v>29</v>
      </c>
      <c r="AF1897" t="s">
        <v>120</v>
      </c>
      <c r="AG1897" t="s">
        <v>144</v>
      </c>
      <c r="AH1897" t="s">
        <v>4200</v>
      </c>
      <c r="AI1897" t="s">
        <v>102</v>
      </c>
      <c r="AJ1897" t="s">
        <v>5231</v>
      </c>
      <c r="AK1897" t="s">
        <v>5232</v>
      </c>
      <c r="AL1897" t="s">
        <v>5233</v>
      </c>
      <c r="AM1897" t="s">
        <v>122</v>
      </c>
      <c r="AN1897" t="s">
        <v>5234</v>
      </c>
      <c r="AO1897" t="s">
        <v>94</v>
      </c>
      <c r="AP1897">
        <v>6.2718532623234102</v>
      </c>
      <c r="AQ1897" t="s">
        <v>7542</v>
      </c>
      <c r="AR1897" t="s">
        <v>5236</v>
      </c>
      <c r="AS1897" t="s">
        <v>5237</v>
      </c>
      <c r="AT1897" t="s">
        <v>5232</v>
      </c>
      <c r="AU1897" t="s">
        <v>7543</v>
      </c>
      <c r="AV1897">
        <v>1619</v>
      </c>
      <c r="AW1897">
        <v>14.789670475857401</v>
      </c>
      <c r="AX1897" t="b">
        <v>0</v>
      </c>
      <c r="AY1897" t="s">
        <v>5236</v>
      </c>
      <c r="BC1897">
        <v>0</v>
      </c>
      <c r="BD1897">
        <v>0</v>
      </c>
      <c r="BE1897" s="40" t="str">
        <f t="shared" si="116"/>
        <v>No data</v>
      </c>
      <c r="BF1897" t="s">
        <v>12722</v>
      </c>
      <c r="BG1897">
        <v>7.3</v>
      </c>
      <c r="BH1897" t="s">
        <v>12723</v>
      </c>
      <c r="BI1897">
        <v>23.02</v>
      </c>
      <c r="BJ1897">
        <v>5</v>
      </c>
      <c r="BK1897" s="40" t="str">
        <f t="shared" si="117"/>
        <v>&lt; 25mph</v>
      </c>
      <c r="BO1897">
        <v>0</v>
      </c>
      <c r="BP1897">
        <v>0</v>
      </c>
      <c r="BQ1897" s="40" t="str">
        <f t="shared" si="118"/>
        <v>No data</v>
      </c>
      <c r="BR1897" t="s">
        <v>12722</v>
      </c>
      <c r="BS1897">
        <v>7.3</v>
      </c>
      <c r="BT1897" t="s">
        <v>12724</v>
      </c>
      <c r="BU1897">
        <v>25.32</v>
      </c>
      <c r="BV1897">
        <v>8</v>
      </c>
      <c r="BW1897" s="40" t="str">
        <f t="shared" si="119"/>
        <v>25-40mph</v>
      </c>
    </row>
    <row r="1898" spans="1:75" x14ac:dyDescent="0.45">
      <c r="A1898" t="s">
        <v>83</v>
      </c>
      <c r="B1898" s="58">
        <v>42566.601388888892</v>
      </c>
      <c r="C1898" s="58">
        <v>42566.601388888892</v>
      </c>
      <c r="D1898">
        <v>38.136579990000001</v>
      </c>
      <c r="E1898">
        <v>-122.70918899999999</v>
      </c>
      <c r="F1898" t="s">
        <v>104</v>
      </c>
      <c r="G1898" t="s">
        <v>1316</v>
      </c>
      <c r="H1898" t="s">
        <v>129</v>
      </c>
      <c r="I1898" t="s">
        <v>87</v>
      </c>
      <c r="J1898" t="s">
        <v>1663</v>
      </c>
      <c r="K1898">
        <v>102013570</v>
      </c>
      <c r="L1898" t="s">
        <v>1319</v>
      </c>
      <c r="M1898">
        <v>12000</v>
      </c>
      <c r="N1898" t="s">
        <v>90</v>
      </c>
      <c r="O1898" t="s">
        <v>107</v>
      </c>
      <c r="P1898" t="s">
        <v>92</v>
      </c>
      <c r="Q1898">
        <v>42566.601388888892</v>
      </c>
      <c r="R1898" s="58">
        <v>42566.601388888892</v>
      </c>
      <c r="S1898" t="s">
        <v>93</v>
      </c>
      <c r="T1898" t="s">
        <v>94</v>
      </c>
      <c r="U1898" t="s">
        <v>95</v>
      </c>
      <c r="V1898" t="s">
        <v>136</v>
      </c>
      <c r="W1898" t="s">
        <v>97</v>
      </c>
      <c r="Y1898" t="s">
        <v>98</v>
      </c>
      <c r="Z1898" t="s">
        <v>1664</v>
      </c>
      <c r="AA1898">
        <v>2016</v>
      </c>
      <c r="AB1898">
        <v>7</v>
      </c>
      <c r="AC1898">
        <v>15</v>
      </c>
      <c r="AD1898">
        <v>14</v>
      </c>
      <c r="AE1898">
        <v>26</v>
      </c>
      <c r="AF1898" t="s">
        <v>1665</v>
      </c>
      <c r="AG1898" t="s">
        <v>144</v>
      </c>
      <c r="AH1898" t="s">
        <v>4200</v>
      </c>
      <c r="AI1898" t="s">
        <v>102</v>
      </c>
      <c r="AJ1898" t="s">
        <v>5231</v>
      </c>
      <c r="AK1898" t="s">
        <v>5232</v>
      </c>
      <c r="AL1898" t="s">
        <v>5233</v>
      </c>
      <c r="AM1898" t="s">
        <v>103</v>
      </c>
      <c r="AN1898" t="s">
        <v>95</v>
      </c>
      <c r="AO1898">
        <v>758</v>
      </c>
      <c r="AP1898">
        <v>13.1532505898717</v>
      </c>
      <c r="AQ1898" t="s">
        <v>6062</v>
      </c>
      <c r="AR1898" t="s">
        <v>5236</v>
      </c>
      <c r="AS1898" t="s">
        <v>5237</v>
      </c>
      <c r="AT1898" t="s">
        <v>5232</v>
      </c>
      <c r="AU1898" t="s">
        <v>6063</v>
      </c>
      <c r="AV1898">
        <v>596</v>
      </c>
      <c r="AW1898">
        <v>15.659010922847701</v>
      </c>
      <c r="AX1898" t="b">
        <v>0</v>
      </c>
      <c r="AY1898" t="s">
        <v>5236</v>
      </c>
      <c r="BC1898">
        <v>0</v>
      </c>
      <c r="BD1898">
        <v>0</v>
      </c>
      <c r="BE1898" s="40" t="str">
        <f t="shared" si="116"/>
        <v>No data</v>
      </c>
      <c r="BF1898" t="s">
        <v>7473</v>
      </c>
      <c r="BG1898">
        <v>5.38</v>
      </c>
      <c r="BH1898" t="s">
        <v>12725</v>
      </c>
      <c r="BI1898">
        <v>3</v>
      </c>
      <c r="BJ1898">
        <v>30</v>
      </c>
      <c r="BK1898" s="40" t="str">
        <f t="shared" si="117"/>
        <v>&lt; 25mph</v>
      </c>
      <c r="BO1898">
        <v>0</v>
      </c>
      <c r="BP1898">
        <v>0</v>
      </c>
      <c r="BQ1898" s="40" t="str">
        <f t="shared" si="118"/>
        <v>No data</v>
      </c>
      <c r="BR1898" t="s">
        <v>12726</v>
      </c>
      <c r="BS1898">
        <v>4.54</v>
      </c>
      <c r="BT1898" t="s">
        <v>12727</v>
      </c>
      <c r="BU1898">
        <v>4.6100000000000003</v>
      </c>
      <c r="BV1898">
        <v>61</v>
      </c>
      <c r="BW1898" s="40" t="str">
        <f t="shared" si="119"/>
        <v>&lt; 25mph</v>
      </c>
    </row>
    <row r="1899" spans="1:75" x14ac:dyDescent="0.45">
      <c r="A1899" t="s">
        <v>83</v>
      </c>
      <c r="B1899" s="58">
        <v>42580.063194444447</v>
      </c>
      <c r="C1899" s="58">
        <v>42580.063194444447</v>
      </c>
      <c r="D1899">
        <v>41.039640069999997</v>
      </c>
      <c r="E1899">
        <v>-123.6740322</v>
      </c>
      <c r="F1899" t="s">
        <v>104</v>
      </c>
      <c r="G1899" t="s">
        <v>1316</v>
      </c>
      <c r="H1899" t="s">
        <v>86</v>
      </c>
      <c r="I1899" t="s">
        <v>87</v>
      </c>
      <c r="J1899" t="s">
        <v>1577</v>
      </c>
      <c r="K1899">
        <v>100962351</v>
      </c>
      <c r="M1899">
        <v>12000</v>
      </c>
      <c r="N1899" t="s">
        <v>90</v>
      </c>
      <c r="O1899" t="s">
        <v>107</v>
      </c>
      <c r="P1899" t="s">
        <v>92</v>
      </c>
      <c r="Q1899">
        <v>42580.063194444447</v>
      </c>
      <c r="R1899" s="58">
        <v>42580.063194444447</v>
      </c>
      <c r="S1899" t="s">
        <v>93</v>
      </c>
      <c r="T1899" t="s">
        <v>94</v>
      </c>
      <c r="U1899" t="s">
        <v>104</v>
      </c>
      <c r="V1899" t="s">
        <v>96</v>
      </c>
      <c r="W1899" t="s">
        <v>109</v>
      </c>
      <c r="Y1899" t="s">
        <v>123</v>
      </c>
      <c r="Z1899" t="s">
        <v>1738</v>
      </c>
      <c r="AA1899">
        <v>2016</v>
      </c>
      <c r="AB1899">
        <v>7</v>
      </c>
      <c r="AC1899">
        <v>29</v>
      </c>
      <c r="AD1899">
        <v>1</v>
      </c>
      <c r="AE1899">
        <v>31</v>
      </c>
      <c r="AF1899" t="s">
        <v>1739</v>
      </c>
      <c r="AG1899" t="s">
        <v>121</v>
      </c>
      <c r="AH1899" t="s">
        <v>4200</v>
      </c>
      <c r="AI1899" t="s">
        <v>102</v>
      </c>
      <c r="AJ1899" t="s">
        <v>5231</v>
      </c>
      <c r="AK1899" t="s">
        <v>5232</v>
      </c>
      <c r="AL1899" t="s">
        <v>5233</v>
      </c>
      <c r="AM1899" t="s">
        <v>104</v>
      </c>
      <c r="AN1899" t="s">
        <v>123</v>
      </c>
      <c r="AO1899">
        <v>1418</v>
      </c>
      <c r="AP1899">
        <v>4.14214883202522</v>
      </c>
      <c r="AQ1899" t="s">
        <v>6130</v>
      </c>
      <c r="AR1899" t="s">
        <v>5236</v>
      </c>
      <c r="AS1899" t="s">
        <v>5237</v>
      </c>
      <c r="AT1899" t="s">
        <v>5232</v>
      </c>
      <c r="AU1899" t="s">
        <v>6131</v>
      </c>
      <c r="AV1899">
        <v>633</v>
      </c>
      <c r="AW1899">
        <v>13.6696117334336</v>
      </c>
      <c r="AX1899" t="b">
        <v>0</v>
      </c>
      <c r="AY1899" t="s">
        <v>5236</v>
      </c>
      <c r="AZ1899" t="s">
        <v>6008</v>
      </c>
      <c r="BA1899">
        <v>0.57999999999999996</v>
      </c>
      <c r="BB1899" t="s">
        <v>12728</v>
      </c>
      <c r="BC1899">
        <v>3</v>
      </c>
      <c r="BD1899">
        <v>1</v>
      </c>
      <c r="BE1899" s="40" t="str">
        <f t="shared" si="116"/>
        <v>&lt; 25mph</v>
      </c>
      <c r="BF1899" t="s">
        <v>8136</v>
      </c>
      <c r="BG1899">
        <v>4.46</v>
      </c>
      <c r="BH1899" t="s">
        <v>12728</v>
      </c>
      <c r="BI1899">
        <v>10</v>
      </c>
      <c r="BJ1899">
        <v>8</v>
      </c>
      <c r="BK1899" s="40" t="str">
        <f t="shared" si="117"/>
        <v>&lt; 25mph</v>
      </c>
      <c r="BL1899" t="s">
        <v>6008</v>
      </c>
      <c r="BM1899">
        <v>0.57999999999999996</v>
      </c>
      <c r="BN1899" t="s">
        <v>12729</v>
      </c>
      <c r="BO1899">
        <v>3</v>
      </c>
      <c r="BP1899">
        <v>2</v>
      </c>
      <c r="BQ1899" s="40" t="str">
        <f t="shared" si="118"/>
        <v>&lt; 25mph</v>
      </c>
      <c r="BR1899" t="s">
        <v>8136</v>
      </c>
      <c r="BS1899">
        <v>4.46</v>
      </c>
      <c r="BT1899" t="s">
        <v>12728</v>
      </c>
      <c r="BU1899">
        <v>10</v>
      </c>
      <c r="BV1899">
        <v>16</v>
      </c>
      <c r="BW1899" s="40" t="str">
        <f t="shared" si="119"/>
        <v>&lt; 25mph</v>
      </c>
    </row>
    <row r="1900" spans="1:75" x14ac:dyDescent="0.45">
      <c r="A1900" t="s">
        <v>83</v>
      </c>
      <c r="B1900" s="58">
        <v>43387</v>
      </c>
      <c r="C1900" s="38">
        <v>0.83888888888888891</v>
      </c>
      <c r="D1900">
        <v>38.893450342199998</v>
      </c>
      <c r="E1900">
        <v>-120.8497437149</v>
      </c>
      <c r="F1900" t="s">
        <v>104</v>
      </c>
      <c r="G1900" t="s">
        <v>85</v>
      </c>
      <c r="H1900" t="s">
        <v>129</v>
      </c>
      <c r="I1900" t="s">
        <v>87</v>
      </c>
      <c r="J1900" t="s">
        <v>113</v>
      </c>
      <c r="K1900">
        <v>103674516</v>
      </c>
      <c r="L1900" t="s">
        <v>109</v>
      </c>
      <c r="M1900">
        <v>21000</v>
      </c>
      <c r="N1900" t="s">
        <v>90</v>
      </c>
      <c r="O1900" t="s">
        <v>107</v>
      </c>
      <c r="P1900" t="s">
        <v>92</v>
      </c>
      <c r="Q1900">
        <v>43387</v>
      </c>
      <c r="R1900" s="38">
        <v>0.83888888888888891</v>
      </c>
      <c r="S1900" t="s">
        <v>93</v>
      </c>
      <c r="T1900" t="s">
        <v>94</v>
      </c>
      <c r="U1900" t="s">
        <v>104</v>
      </c>
      <c r="V1900" t="s">
        <v>96</v>
      </c>
      <c r="W1900" t="s">
        <v>109</v>
      </c>
      <c r="Y1900" t="s">
        <v>676</v>
      </c>
      <c r="Z1900" t="s">
        <v>4109</v>
      </c>
      <c r="AA1900">
        <v>2018</v>
      </c>
      <c r="AB1900">
        <v>10</v>
      </c>
      <c r="AC1900">
        <v>14</v>
      </c>
      <c r="AD1900">
        <v>20</v>
      </c>
      <c r="AE1900">
        <v>8</v>
      </c>
      <c r="AF1900" t="s">
        <v>4110</v>
      </c>
      <c r="AG1900" t="s">
        <v>121</v>
      </c>
      <c r="AH1900" t="s">
        <v>4200</v>
      </c>
      <c r="AI1900" t="s">
        <v>853</v>
      </c>
      <c r="AJ1900" t="s">
        <v>5231</v>
      </c>
      <c r="AK1900" t="s">
        <v>5232</v>
      </c>
      <c r="AL1900" t="s">
        <v>5233</v>
      </c>
      <c r="AM1900" t="s">
        <v>104</v>
      </c>
      <c r="AN1900" t="s">
        <v>676</v>
      </c>
      <c r="AO1900">
        <v>48095</v>
      </c>
      <c r="AP1900">
        <v>8.6630264378998092</v>
      </c>
      <c r="AQ1900" t="s">
        <v>7277</v>
      </c>
      <c r="AR1900" t="s">
        <v>5236</v>
      </c>
      <c r="AS1900" t="s">
        <v>5237</v>
      </c>
      <c r="AT1900" t="s">
        <v>5232</v>
      </c>
      <c r="AU1900" t="s">
        <v>7634</v>
      </c>
      <c r="AV1900">
        <v>1679</v>
      </c>
      <c r="AW1900">
        <v>24.0259177562715</v>
      </c>
      <c r="AX1900" t="b">
        <v>0</v>
      </c>
      <c r="AY1900" t="s">
        <v>5236</v>
      </c>
      <c r="AZ1900" t="s">
        <v>7279</v>
      </c>
      <c r="BA1900">
        <v>2.11</v>
      </c>
      <c r="BB1900" t="s">
        <v>12730</v>
      </c>
      <c r="BC1900">
        <v>2.19</v>
      </c>
      <c r="BD1900">
        <v>19</v>
      </c>
      <c r="BE1900" s="40" t="str">
        <f t="shared" si="116"/>
        <v>&lt; 25mph</v>
      </c>
      <c r="BF1900" t="s">
        <v>5552</v>
      </c>
      <c r="BG1900">
        <v>7.81</v>
      </c>
      <c r="BH1900" t="s">
        <v>12731</v>
      </c>
      <c r="BI1900">
        <v>4.99</v>
      </c>
      <c r="BJ1900">
        <v>26</v>
      </c>
      <c r="BK1900" s="40" t="str">
        <f t="shared" si="117"/>
        <v>&lt; 25mph</v>
      </c>
      <c r="BL1900" t="s">
        <v>7279</v>
      </c>
      <c r="BM1900">
        <v>2.11</v>
      </c>
      <c r="BN1900" t="s">
        <v>12730</v>
      </c>
      <c r="BO1900">
        <v>2.19</v>
      </c>
      <c r="BP1900">
        <v>39</v>
      </c>
      <c r="BQ1900" s="40" t="str">
        <f t="shared" si="118"/>
        <v>&lt; 25mph</v>
      </c>
      <c r="BR1900" t="s">
        <v>5552</v>
      </c>
      <c r="BS1900">
        <v>7.81</v>
      </c>
      <c r="BT1900" t="s">
        <v>12732</v>
      </c>
      <c r="BU1900">
        <v>7</v>
      </c>
      <c r="BV1900">
        <v>53</v>
      </c>
      <c r="BW1900" s="40" t="str">
        <f t="shared" si="119"/>
        <v>&lt; 25mph</v>
      </c>
    </row>
    <row r="1901" spans="1:75" x14ac:dyDescent="0.45">
      <c r="A1901" t="s">
        <v>83</v>
      </c>
      <c r="B1901" s="58">
        <v>42201.799305555571</v>
      </c>
      <c r="C1901" s="58">
        <v>42201.799305555571</v>
      </c>
      <c r="D1901">
        <v>37.198934999999999</v>
      </c>
      <c r="E1901">
        <v>-119.7712317</v>
      </c>
      <c r="F1901" t="s">
        <v>104</v>
      </c>
      <c r="G1901" t="s">
        <v>85</v>
      </c>
      <c r="H1901" t="s">
        <v>129</v>
      </c>
      <c r="I1901" t="s">
        <v>87</v>
      </c>
      <c r="J1901" t="s">
        <v>113</v>
      </c>
      <c r="K1901" t="s">
        <v>718</v>
      </c>
      <c r="M1901">
        <v>12000</v>
      </c>
      <c r="N1901" t="s">
        <v>90</v>
      </c>
      <c r="O1901" t="s">
        <v>107</v>
      </c>
      <c r="P1901" t="s">
        <v>92</v>
      </c>
      <c r="Q1901">
        <v>42201.799305555563</v>
      </c>
      <c r="R1901" s="58">
        <v>42201.799305555571</v>
      </c>
      <c r="S1901" t="s">
        <v>93</v>
      </c>
      <c r="T1901" t="s">
        <v>94</v>
      </c>
      <c r="U1901" t="s">
        <v>108</v>
      </c>
      <c r="V1901" t="s">
        <v>96</v>
      </c>
      <c r="W1901" t="s">
        <v>109</v>
      </c>
      <c r="Y1901" t="s">
        <v>98</v>
      </c>
      <c r="Z1901" t="s">
        <v>719</v>
      </c>
      <c r="AA1901">
        <v>2015</v>
      </c>
      <c r="AB1901">
        <v>7</v>
      </c>
      <c r="AC1901">
        <v>16</v>
      </c>
      <c r="AD1901">
        <v>19</v>
      </c>
      <c r="AE1901">
        <v>11</v>
      </c>
      <c r="AF1901" t="s">
        <v>720</v>
      </c>
      <c r="AG1901" t="s">
        <v>144</v>
      </c>
      <c r="AH1901" t="s">
        <v>4200</v>
      </c>
      <c r="AI1901" t="s">
        <v>102</v>
      </c>
      <c r="AJ1901" t="s">
        <v>5231</v>
      </c>
      <c r="AK1901" t="s">
        <v>5232</v>
      </c>
      <c r="AL1901" t="s">
        <v>5233</v>
      </c>
      <c r="AM1901" t="s">
        <v>108</v>
      </c>
      <c r="AN1901" t="s">
        <v>108</v>
      </c>
      <c r="AO1901" t="s">
        <v>94</v>
      </c>
      <c r="AP1901">
        <v>8.6421536179986607</v>
      </c>
      <c r="AQ1901" t="s">
        <v>5540</v>
      </c>
      <c r="AR1901" t="s">
        <v>5236</v>
      </c>
      <c r="AS1901" t="s">
        <v>5237</v>
      </c>
      <c r="AT1901" t="s">
        <v>5232</v>
      </c>
      <c r="AU1901" t="s">
        <v>5541</v>
      </c>
      <c r="AV1901">
        <v>210</v>
      </c>
      <c r="AW1901">
        <v>13.174496803129299</v>
      </c>
      <c r="AX1901" t="b">
        <v>0</v>
      </c>
      <c r="AY1901" t="s">
        <v>5236</v>
      </c>
      <c r="AZ1901" t="s">
        <v>5619</v>
      </c>
      <c r="BA1901">
        <v>3.27</v>
      </c>
      <c r="BB1901" t="s">
        <v>12733</v>
      </c>
      <c r="BC1901">
        <v>0</v>
      </c>
      <c r="BD1901">
        <v>13</v>
      </c>
      <c r="BE1901" s="40" t="str">
        <f t="shared" si="116"/>
        <v>&lt; 25mph</v>
      </c>
      <c r="BF1901" t="s">
        <v>5619</v>
      </c>
      <c r="BG1901">
        <v>3.27</v>
      </c>
      <c r="BH1901" t="s">
        <v>12733</v>
      </c>
      <c r="BI1901">
        <v>0</v>
      </c>
      <c r="BJ1901">
        <v>13</v>
      </c>
      <c r="BK1901" s="40" t="str">
        <f t="shared" si="117"/>
        <v>&lt; 25mph</v>
      </c>
      <c r="BL1901" t="s">
        <v>5619</v>
      </c>
      <c r="BM1901">
        <v>3.27</v>
      </c>
      <c r="BN1901" t="s">
        <v>12734</v>
      </c>
      <c r="BO1901">
        <v>0</v>
      </c>
      <c r="BP1901">
        <v>31</v>
      </c>
      <c r="BQ1901" s="40" t="str">
        <f t="shared" si="118"/>
        <v>&lt; 25mph</v>
      </c>
      <c r="BR1901" t="s">
        <v>5619</v>
      </c>
      <c r="BS1901">
        <v>3.27</v>
      </c>
      <c r="BT1901" t="s">
        <v>12734</v>
      </c>
      <c r="BU1901">
        <v>0</v>
      </c>
      <c r="BV1901">
        <v>31</v>
      </c>
      <c r="BW1901" s="40" t="str">
        <f t="shared" si="119"/>
        <v>&lt; 25mph</v>
      </c>
    </row>
    <row r="1902" spans="1:75" x14ac:dyDescent="0.45">
      <c r="A1902" t="s">
        <v>83</v>
      </c>
      <c r="B1902" s="58">
        <v>43364</v>
      </c>
      <c r="C1902" s="38">
        <v>0.95972222222222225</v>
      </c>
      <c r="D1902">
        <v>38.642760000000003</v>
      </c>
      <c r="E1902">
        <v>-122.745328</v>
      </c>
      <c r="F1902" t="s">
        <v>104</v>
      </c>
      <c r="G1902" t="s">
        <v>85</v>
      </c>
      <c r="H1902" t="s">
        <v>86</v>
      </c>
      <c r="I1902" t="s">
        <v>87</v>
      </c>
      <c r="J1902" t="s">
        <v>113</v>
      </c>
      <c r="K1902">
        <v>102218862</v>
      </c>
      <c r="L1902" t="s">
        <v>109</v>
      </c>
      <c r="M1902">
        <v>12000</v>
      </c>
      <c r="N1902" t="s">
        <v>90</v>
      </c>
      <c r="O1902" t="s">
        <v>107</v>
      </c>
      <c r="P1902" t="s">
        <v>92</v>
      </c>
      <c r="Q1902">
        <v>43364</v>
      </c>
      <c r="R1902" s="38">
        <v>0.95972222222222225</v>
      </c>
      <c r="S1902" t="s">
        <v>135</v>
      </c>
      <c r="T1902" t="s">
        <v>90</v>
      </c>
      <c r="U1902" t="s">
        <v>94</v>
      </c>
      <c r="V1902" t="s">
        <v>94</v>
      </c>
      <c r="W1902" t="s">
        <v>109</v>
      </c>
      <c r="Y1902" t="s">
        <v>98</v>
      </c>
      <c r="Z1902" t="s">
        <v>4047</v>
      </c>
      <c r="AA1902">
        <v>2018</v>
      </c>
      <c r="AB1902">
        <v>9</v>
      </c>
      <c r="AC1902">
        <v>21</v>
      </c>
      <c r="AD1902">
        <v>23</v>
      </c>
      <c r="AE1902">
        <v>2</v>
      </c>
      <c r="AF1902" t="s">
        <v>4048</v>
      </c>
      <c r="AG1902" t="s">
        <v>121</v>
      </c>
      <c r="AH1902" t="s">
        <v>4200</v>
      </c>
      <c r="AI1902" t="s">
        <v>102</v>
      </c>
      <c r="AJ1902" t="s">
        <v>5231</v>
      </c>
      <c r="AK1902" t="s">
        <v>5232</v>
      </c>
      <c r="AL1902" t="s">
        <v>5233</v>
      </c>
      <c r="AM1902" t="s">
        <v>139</v>
      </c>
      <c r="AN1902" t="s">
        <v>90</v>
      </c>
      <c r="AO1902">
        <v>9470</v>
      </c>
      <c r="AP1902">
        <v>7.2054339084762198</v>
      </c>
      <c r="AQ1902" t="s">
        <v>7588</v>
      </c>
      <c r="AR1902" t="s">
        <v>5236</v>
      </c>
      <c r="AS1902" t="s">
        <v>5237</v>
      </c>
      <c r="AT1902" t="s">
        <v>5232</v>
      </c>
      <c r="AU1902" t="s">
        <v>7589</v>
      </c>
      <c r="AV1902">
        <v>1648</v>
      </c>
      <c r="AW1902">
        <v>14.1591662338858</v>
      </c>
      <c r="AX1902" t="b">
        <v>0</v>
      </c>
      <c r="AY1902" t="s">
        <v>5236</v>
      </c>
      <c r="AZ1902" t="s">
        <v>7590</v>
      </c>
      <c r="BA1902">
        <v>2.39</v>
      </c>
      <c r="BB1902" t="s">
        <v>12735</v>
      </c>
      <c r="BC1902">
        <v>7</v>
      </c>
      <c r="BD1902">
        <v>4</v>
      </c>
      <c r="BE1902" s="40" t="str">
        <f t="shared" si="116"/>
        <v>&lt; 25mph</v>
      </c>
      <c r="BF1902" t="s">
        <v>7158</v>
      </c>
      <c r="BG1902">
        <v>5.85</v>
      </c>
      <c r="BH1902" t="s">
        <v>12736</v>
      </c>
      <c r="BI1902">
        <v>20</v>
      </c>
      <c r="BJ1902">
        <v>30</v>
      </c>
      <c r="BK1902" s="40" t="str">
        <f t="shared" si="117"/>
        <v>&lt; 25mph</v>
      </c>
      <c r="BL1902" t="s">
        <v>7590</v>
      </c>
      <c r="BM1902">
        <v>2.39</v>
      </c>
      <c r="BN1902" t="s">
        <v>12735</v>
      </c>
      <c r="BO1902">
        <v>7</v>
      </c>
      <c r="BP1902">
        <v>8</v>
      </c>
      <c r="BQ1902" s="40" t="str">
        <f t="shared" si="118"/>
        <v>&lt; 25mph</v>
      </c>
      <c r="BR1902" t="s">
        <v>7158</v>
      </c>
      <c r="BS1902">
        <v>5.85</v>
      </c>
      <c r="BT1902" t="s">
        <v>12736</v>
      </c>
      <c r="BU1902">
        <v>20</v>
      </c>
      <c r="BV1902">
        <v>60</v>
      </c>
      <c r="BW1902" s="40" t="str">
        <f t="shared" si="119"/>
        <v>&lt; 25mph</v>
      </c>
    </row>
    <row r="1903" spans="1:75" x14ac:dyDescent="0.45">
      <c r="A1903" t="s">
        <v>83</v>
      </c>
      <c r="B1903" s="58">
        <v>42604</v>
      </c>
      <c r="C1903" s="58">
        <v>42604.673611111109</v>
      </c>
      <c r="D1903">
        <v>37.966560999999999</v>
      </c>
      <c r="E1903">
        <v>-120.239501</v>
      </c>
      <c r="F1903" t="s">
        <v>104</v>
      </c>
      <c r="G1903" t="s">
        <v>1316</v>
      </c>
      <c r="H1903" t="s">
        <v>86</v>
      </c>
      <c r="I1903" t="s">
        <v>87</v>
      </c>
      <c r="J1903" t="s">
        <v>1835</v>
      </c>
      <c r="K1903">
        <v>101043683</v>
      </c>
      <c r="M1903">
        <v>17000</v>
      </c>
      <c r="N1903" t="s">
        <v>90</v>
      </c>
      <c r="O1903" t="s">
        <v>107</v>
      </c>
      <c r="P1903" t="s">
        <v>92</v>
      </c>
      <c r="Q1903">
        <v>42604</v>
      </c>
      <c r="R1903" s="58">
        <v>42604.673611111109</v>
      </c>
      <c r="S1903" t="s">
        <v>93</v>
      </c>
      <c r="T1903" t="s">
        <v>94</v>
      </c>
      <c r="U1903" t="s">
        <v>104</v>
      </c>
      <c r="V1903" t="s">
        <v>96</v>
      </c>
      <c r="W1903" t="s">
        <v>109</v>
      </c>
      <c r="Y1903" t="s">
        <v>159</v>
      </c>
      <c r="Z1903" t="s">
        <v>1836</v>
      </c>
      <c r="AA1903">
        <v>2016</v>
      </c>
      <c r="AB1903">
        <v>8</v>
      </c>
      <c r="AC1903">
        <v>22</v>
      </c>
      <c r="AD1903">
        <v>16</v>
      </c>
      <c r="AE1903">
        <v>10</v>
      </c>
      <c r="AF1903" t="s">
        <v>1837</v>
      </c>
      <c r="AG1903" t="s">
        <v>144</v>
      </c>
      <c r="AH1903" t="s">
        <v>4200</v>
      </c>
      <c r="AI1903" t="s">
        <v>102</v>
      </c>
      <c r="AJ1903" t="s">
        <v>5231</v>
      </c>
      <c r="AK1903" t="s">
        <v>5232</v>
      </c>
      <c r="AL1903" t="s">
        <v>5233</v>
      </c>
      <c r="AM1903" t="s">
        <v>104</v>
      </c>
      <c r="AN1903" t="s">
        <v>159</v>
      </c>
      <c r="AO1903">
        <v>78534</v>
      </c>
      <c r="AP1903">
        <v>13.432181697252201</v>
      </c>
      <c r="AQ1903" t="s">
        <v>6235</v>
      </c>
      <c r="AR1903" t="s">
        <v>5236</v>
      </c>
      <c r="AS1903" t="s">
        <v>5237</v>
      </c>
      <c r="AT1903" t="s">
        <v>5232</v>
      </c>
      <c r="AU1903" t="s">
        <v>6236</v>
      </c>
      <c r="AV1903">
        <v>684</v>
      </c>
      <c r="AW1903">
        <v>13.7297467813921</v>
      </c>
      <c r="AX1903" t="b">
        <v>0</v>
      </c>
      <c r="AY1903" t="s">
        <v>5236</v>
      </c>
      <c r="AZ1903" t="s">
        <v>7495</v>
      </c>
      <c r="BA1903">
        <v>3.85</v>
      </c>
      <c r="BB1903" t="s">
        <v>12737</v>
      </c>
      <c r="BC1903">
        <v>6.35</v>
      </c>
      <c r="BD1903">
        <v>18</v>
      </c>
      <c r="BE1903" s="40" t="str">
        <f t="shared" si="116"/>
        <v>&lt; 25mph</v>
      </c>
      <c r="BF1903" t="s">
        <v>10013</v>
      </c>
      <c r="BG1903">
        <v>5.61</v>
      </c>
      <c r="BH1903" t="s">
        <v>12738</v>
      </c>
      <c r="BI1903">
        <v>15.12</v>
      </c>
      <c r="BJ1903">
        <v>41</v>
      </c>
      <c r="BK1903" s="40" t="str">
        <f t="shared" si="117"/>
        <v>&lt; 25mph</v>
      </c>
      <c r="BL1903" t="s">
        <v>7495</v>
      </c>
      <c r="BM1903">
        <v>3.85</v>
      </c>
      <c r="BN1903" t="s">
        <v>12739</v>
      </c>
      <c r="BO1903">
        <v>8.1199999999999992</v>
      </c>
      <c r="BP1903">
        <v>36</v>
      </c>
      <c r="BQ1903" s="40" t="str">
        <f t="shared" si="118"/>
        <v>&lt; 25mph</v>
      </c>
      <c r="BR1903" t="s">
        <v>10013</v>
      </c>
      <c r="BS1903">
        <v>5.61</v>
      </c>
      <c r="BT1903" t="s">
        <v>12740</v>
      </c>
      <c r="BU1903">
        <v>16.440000000000001</v>
      </c>
      <c r="BV1903">
        <v>83</v>
      </c>
      <c r="BW1903" s="40" t="str">
        <f t="shared" si="119"/>
        <v>&lt; 25mph</v>
      </c>
    </row>
    <row r="1904" spans="1:75" x14ac:dyDescent="0.45">
      <c r="A1904" t="s">
        <v>83</v>
      </c>
      <c r="B1904" s="58">
        <v>43264</v>
      </c>
      <c r="C1904" s="38">
        <v>0.94444444444444442</v>
      </c>
      <c r="D1904">
        <v>38.490139999999997</v>
      </c>
      <c r="E1904">
        <v>-122.66614</v>
      </c>
      <c r="F1904" t="s">
        <v>104</v>
      </c>
      <c r="G1904" t="s">
        <v>85</v>
      </c>
      <c r="H1904" t="s">
        <v>86</v>
      </c>
      <c r="I1904" t="s">
        <v>87</v>
      </c>
      <c r="J1904" t="s">
        <v>3525</v>
      </c>
      <c r="K1904">
        <v>101966547</v>
      </c>
      <c r="L1904" t="s">
        <v>109</v>
      </c>
      <c r="M1904">
        <v>12000</v>
      </c>
      <c r="N1904" t="s">
        <v>90</v>
      </c>
      <c r="O1904" t="s">
        <v>107</v>
      </c>
      <c r="P1904" t="s">
        <v>92</v>
      </c>
      <c r="Q1904">
        <v>43264</v>
      </c>
      <c r="R1904" s="38">
        <v>0.94444444444444442</v>
      </c>
      <c r="S1904" t="s">
        <v>135</v>
      </c>
      <c r="T1904" t="s">
        <v>574</v>
      </c>
      <c r="U1904" t="s">
        <v>94</v>
      </c>
      <c r="V1904" t="s">
        <v>94</v>
      </c>
      <c r="W1904" t="s">
        <v>109</v>
      </c>
      <c r="Y1904" t="s">
        <v>98</v>
      </c>
      <c r="Z1904" t="s">
        <v>3526</v>
      </c>
      <c r="AA1904">
        <v>2018</v>
      </c>
      <c r="AB1904">
        <v>6</v>
      </c>
      <c r="AC1904">
        <v>13</v>
      </c>
      <c r="AD1904">
        <v>22</v>
      </c>
      <c r="AE1904">
        <v>40</v>
      </c>
      <c r="AF1904" t="s">
        <v>3527</v>
      </c>
      <c r="AG1904" t="s">
        <v>144</v>
      </c>
      <c r="AH1904" t="s">
        <v>4200</v>
      </c>
      <c r="AI1904" t="s">
        <v>102</v>
      </c>
      <c r="AJ1904" t="s">
        <v>5231</v>
      </c>
      <c r="AK1904" t="s">
        <v>5232</v>
      </c>
      <c r="AL1904" t="s">
        <v>5233</v>
      </c>
      <c r="AM1904" t="s">
        <v>139</v>
      </c>
      <c r="AN1904" t="s">
        <v>574</v>
      </c>
      <c r="AO1904">
        <v>295146</v>
      </c>
      <c r="AP1904">
        <v>2.52469671035715</v>
      </c>
      <c r="AQ1904" t="s">
        <v>7186</v>
      </c>
      <c r="AR1904" t="s">
        <v>5236</v>
      </c>
      <c r="AS1904" t="s">
        <v>5237</v>
      </c>
      <c r="AT1904" t="s">
        <v>5232</v>
      </c>
      <c r="AU1904" t="s">
        <v>7187</v>
      </c>
      <c r="AV1904">
        <v>1398</v>
      </c>
      <c r="AW1904">
        <v>17.876699836890499</v>
      </c>
      <c r="AX1904" t="b">
        <v>0</v>
      </c>
      <c r="AY1904" t="s">
        <v>5236</v>
      </c>
      <c r="AZ1904" t="s">
        <v>5265</v>
      </c>
      <c r="BA1904">
        <v>2.6</v>
      </c>
      <c r="BB1904" t="s">
        <v>12741</v>
      </c>
      <c r="BC1904">
        <v>7</v>
      </c>
      <c r="BD1904">
        <v>21</v>
      </c>
      <c r="BE1904" s="40" t="str">
        <f t="shared" si="116"/>
        <v>&lt; 25mph</v>
      </c>
      <c r="BF1904" t="s">
        <v>5265</v>
      </c>
      <c r="BG1904">
        <v>2.6</v>
      </c>
      <c r="BH1904" t="s">
        <v>12741</v>
      </c>
      <c r="BI1904">
        <v>7</v>
      </c>
      <c r="BJ1904">
        <v>62</v>
      </c>
      <c r="BK1904" s="40" t="str">
        <f t="shared" si="117"/>
        <v>&lt; 25mph</v>
      </c>
      <c r="BL1904" t="s">
        <v>5265</v>
      </c>
      <c r="BM1904">
        <v>2.6</v>
      </c>
      <c r="BN1904" t="s">
        <v>12742</v>
      </c>
      <c r="BO1904">
        <v>12.01</v>
      </c>
      <c r="BP1904">
        <v>42</v>
      </c>
      <c r="BQ1904" s="40" t="str">
        <f t="shared" si="118"/>
        <v>&lt; 25mph</v>
      </c>
      <c r="BR1904" t="s">
        <v>11620</v>
      </c>
      <c r="BS1904">
        <v>5.24</v>
      </c>
      <c r="BT1904" t="s">
        <v>12743</v>
      </c>
      <c r="BU1904">
        <v>13.6</v>
      </c>
      <c r="BV1904">
        <v>125</v>
      </c>
      <c r="BW1904" s="40" t="str">
        <f t="shared" si="119"/>
        <v>&lt; 25mph</v>
      </c>
    </row>
    <row r="1905" spans="1:75" x14ac:dyDescent="0.45">
      <c r="A1905" t="s">
        <v>83</v>
      </c>
      <c r="B1905" s="58">
        <v>42995</v>
      </c>
      <c r="C1905" s="38">
        <v>0.73472222222222228</v>
      </c>
      <c r="D1905">
        <v>38.994585000000001</v>
      </c>
      <c r="E1905">
        <v>-121.026073</v>
      </c>
      <c r="F1905" t="s">
        <v>104</v>
      </c>
      <c r="G1905" t="s">
        <v>85</v>
      </c>
      <c r="H1905" t="s">
        <v>86</v>
      </c>
      <c r="I1905" t="s">
        <v>87</v>
      </c>
      <c r="J1905" t="s">
        <v>109</v>
      </c>
      <c r="K1905">
        <v>100029537</v>
      </c>
      <c r="L1905" t="s">
        <v>1319</v>
      </c>
      <c r="M1905">
        <v>12000</v>
      </c>
      <c r="N1905" t="s">
        <v>90</v>
      </c>
      <c r="O1905" t="s">
        <v>107</v>
      </c>
      <c r="P1905" t="s">
        <v>92</v>
      </c>
      <c r="Q1905">
        <v>42995</v>
      </c>
      <c r="R1905" s="38">
        <v>0.73472222222222228</v>
      </c>
      <c r="S1905" t="s">
        <v>135</v>
      </c>
      <c r="T1905" t="s">
        <v>171</v>
      </c>
      <c r="U1905" t="s">
        <v>94</v>
      </c>
      <c r="V1905" t="s">
        <v>94</v>
      </c>
      <c r="W1905" t="s">
        <v>109</v>
      </c>
      <c r="Y1905" t="s">
        <v>274</v>
      </c>
      <c r="Z1905" t="s">
        <v>2999</v>
      </c>
      <c r="AA1905">
        <v>2017</v>
      </c>
      <c r="AB1905">
        <v>9</v>
      </c>
      <c r="AC1905">
        <v>17</v>
      </c>
      <c r="AD1905">
        <v>17</v>
      </c>
      <c r="AE1905">
        <v>38</v>
      </c>
      <c r="AF1905" t="s">
        <v>3000</v>
      </c>
      <c r="AG1905" t="s">
        <v>144</v>
      </c>
      <c r="AH1905" t="s">
        <v>4200</v>
      </c>
      <c r="AI1905" t="s">
        <v>102</v>
      </c>
      <c r="AJ1905" t="s">
        <v>5231</v>
      </c>
      <c r="AK1905" t="s">
        <v>5232</v>
      </c>
      <c r="AL1905" t="s">
        <v>5233</v>
      </c>
      <c r="AM1905" t="s">
        <v>139</v>
      </c>
      <c r="AN1905" t="s">
        <v>171</v>
      </c>
      <c r="AO1905">
        <v>28509</v>
      </c>
      <c r="AP1905">
        <v>11.516921557225601</v>
      </c>
      <c r="AQ1905" t="s">
        <v>6894</v>
      </c>
      <c r="AR1905" t="s">
        <v>5236</v>
      </c>
      <c r="AS1905" t="s">
        <v>5237</v>
      </c>
      <c r="AT1905" t="s">
        <v>5232</v>
      </c>
      <c r="AU1905" t="s">
        <v>6895</v>
      </c>
      <c r="AV1905">
        <v>1155</v>
      </c>
      <c r="AW1905">
        <v>15.847589608284499</v>
      </c>
      <c r="AX1905" t="b">
        <v>0</v>
      </c>
      <c r="AY1905" t="s">
        <v>5236</v>
      </c>
      <c r="AZ1905" t="s">
        <v>5894</v>
      </c>
      <c r="BA1905">
        <v>1.74</v>
      </c>
      <c r="BB1905" t="s">
        <v>12744</v>
      </c>
      <c r="BC1905">
        <v>13</v>
      </c>
      <c r="BD1905">
        <v>14</v>
      </c>
      <c r="BE1905" s="40" t="str">
        <f t="shared" si="116"/>
        <v>&lt; 25mph</v>
      </c>
      <c r="BF1905" t="s">
        <v>5505</v>
      </c>
      <c r="BG1905">
        <v>5.47</v>
      </c>
      <c r="BH1905" t="s">
        <v>12745</v>
      </c>
      <c r="BI1905">
        <v>13</v>
      </c>
      <c r="BJ1905">
        <v>28</v>
      </c>
      <c r="BK1905" s="40" t="str">
        <f t="shared" si="117"/>
        <v>&lt; 25mph</v>
      </c>
      <c r="BL1905" t="s">
        <v>5894</v>
      </c>
      <c r="BM1905">
        <v>1.74</v>
      </c>
      <c r="BN1905" t="s">
        <v>12746</v>
      </c>
      <c r="BO1905">
        <v>17</v>
      </c>
      <c r="BP1905">
        <v>26</v>
      </c>
      <c r="BQ1905" s="40" t="str">
        <f t="shared" si="118"/>
        <v>&lt; 25mph</v>
      </c>
      <c r="BR1905" t="s">
        <v>9290</v>
      </c>
      <c r="BS1905">
        <v>4.22</v>
      </c>
      <c r="BT1905" t="s">
        <v>12747</v>
      </c>
      <c r="BU1905">
        <v>18.41</v>
      </c>
      <c r="BV1905">
        <v>55</v>
      </c>
      <c r="BW1905" s="40" t="str">
        <f t="shared" si="119"/>
        <v>&lt; 25mph</v>
      </c>
    </row>
    <row r="1906" spans="1:75" x14ac:dyDescent="0.45">
      <c r="A1906" t="s">
        <v>83</v>
      </c>
      <c r="B1906" s="58">
        <v>42532</v>
      </c>
      <c r="C1906" s="58">
        <v>42532.822916666657</v>
      </c>
      <c r="D1906">
        <v>39.3265417</v>
      </c>
      <c r="E1906">
        <v>-121.3921333</v>
      </c>
      <c r="F1906" t="s">
        <v>104</v>
      </c>
      <c r="G1906" t="s">
        <v>1316</v>
      </c>
      <c r="H1906" t="s">
        <v>86</v>
      </c>
      <c r="I1906" t="s">
        <v>87</v>
      </c>
      <c r="J1906" t="s">
        <v>1318</v>
      </c>
      <c r="K1906">
        <v>101292512</v>
      </c>
      <c r="M1906" t="s">
        <v>115</v>
      </c>
      <c r="N1906" t="s">
        <v>318</v>
      </c>
      <c r="O1906" t="s">
        <v>107</v>
      </c>
      <c r="P1906" t="s">
        <v>92</v>
      </c>
      <c r="Q1906">
        <v>42532</v>
      </c>
      <c r="R1906" s="58">
        <v>42532.822916666657</v>
      </c>
      <c r="S1906" t="s">
        <v>135</v>
      </c>
      <c r="T1906" t="s">
        <v>318</v>
      </c>
      <c r="U1906" t="s">
        <v>94</v>
      </c>
      <c r="V1906" t="s">
        <v>94</v>
      </c>
      <c r="W1906" t="s">
        <v>109</v>
      </c>
      <c r="Y1906" t="s">
        <v>98</v>
      </c>
      <c r="Z1906" t="s">
        <v>1535</v>
      </c>
      <c r="AA1906">
        <v>2016</v>
      </c>
      <c r="AB1906">
        <v>6</v>
      </c>
      <c r="AC1906">
        <v>11</v>
      </c>
      <c r="AD1906">
        <v>19</v>
      </c>
      <c r="AE1906">
        <v>45</v>
      </c>
      <c r="AF1906" t="s">
        <v>1536</v>
      </c>
      <c r="AG1906" t="s">
        <v>144</v>
      </c>
      <c r="AH1906" t="s">
        <v>4200</v>
      </c>
      <c r="AI1906" t="s">
        <v>853</v>
      </c>
      <c r="AJ1906" t="s">
        <v>5231</v>
      </c>
      <c r="AK1906" t="s">
        <v>5232</v>
      </c>
      <c r="AL1906" t="s">
        <v>5233</v>
      </c>
      <c r="AM1906" t="s">
        <v>139</v>
      </c>
      <c r="AN1906" t="s">
        <v>318</v>
      </c>
      <c r="AO1906">
        <v>642</v>
      </c>
      <c r="AP1906">
        <v>8.1808910974702602</v>
      </c>
      <c r="AQ1906" t="s">
        <v>5979</v>
      </c>
      <c r="AR1906" t="s">
        <v>5236</v>
      </c>
      <c r="AS1906" t="s">
        <v>5237</v>
      </c>
      <c r="AT1906" t="s">
        <v>5232</v>
      </c>
      <c r="AU1906" t="s">
        <v>5980</v>
      </c>
      <c r="AV1906">
        <v>533</v>
      </c>
      <c r="AW1906">
        <v>16.083946232600301</v>
      </c>
      <c r="AX1906" t="b">
        <v>0</v>
      </c>
      <c r="AY1906" t="s">
        <v>5236</v>
      </c>
      <c r="AZ1906" t="s">
        <v>5481</v>
      </c>
      <c r="BA1906">
        <v>3.76</v>
      </c>
      <c r="BB1906" t="s">
        <v>12748</v>
      </c>
      <c r="BC1906">
        <v>13</v>
      </c>
      <c r="BD1906">
        <v>1</v>
      </c>
      <c r="BE1906" s="40" t="str">
        <f t="shared" si="116"/>
        <v>&lt; 25mph</v>
      </c>
      <c r="BF1906" t="s">
        <v>5481</v>
      </c>
      <c r="BG1906">
        <v>3.76</v>
      </c>
      <c r="BH1906" t="s">
        <v>12748</v>
      </c>
      <c r="BI1906">
        <v>13</v>
      </c>
      <c r="BJ1906">
        <v>1</v>
      </c>
      <c r="BK1906" s="40" t="str">
        <f t="shared" si="117"/>
        <v>&lt; 25mph</v>
      </c>
      <c r="BL1906" t="s">
        <v>5481</v>
      </c>
      <c r="BM1906">
        <v>3.76</v>
      </c>
      <c r="BN1906" t="s">
        <v>12748</v>
      </c>
      <c r="BO1906">
        <v>13</v>
      </c>
      <c r="BP1906">
        <v>2</v>
      </c>
      <c r="BQ1906" s="40" t="str">
        <f t="shared" si="118"/>
        <v>&lt; 25mph</v>
      </c>
      <c r="BR1906" t="s">
        <v>5481</v>
      </c>
      <c r="BS1906">
        <v>3.76</v>
      </c>
      <c r="BT1906" t="s">
        <v>12748</v>
      </c>
      <c r="BU1906">
        <v>13</v>
      </c>
      <c r="BV1906">
        <v>2</v>
      </c>
      <c r="BW1906" s="40" t="str">
        <f t="shared" si="119"/>
        <v>&lt; 25mph</v>
      </c>
    </row>
    <row r="1907" spans="1:75" x14ac:dyDescent="0.45">
      <c r="A1907" t="s">
        <v>83</v>
      </c>
      <c r="B1907" s="58">
        <v>43414</v>
      </c>
      <c r="C1907" s="38">
        <v>0.56319444444444444</v>
      </c>
      <c r="D1907">
        <v>37.046726999999997</v>
      </c>
      <c r="E1907">
        <v>-121.985325</v>
      </c>
      <c r="F1907" t="s">
        <v>104</v>
      </c>
      <c r="G1907" t="s">
        <v>85</v>
      </c>
      <c r="H1907" t="s">
        <v>129</v>
      </c>
      <c r="I1907" t="s">
        <v>87</v>
      </c>
      <c r="J1907" t="s">
        <v>113</v>
      </c>
      <c r="K1907">
        <v>101671641</v>
      </c>
      <c r="L1907" t="s">
        <v>109</v>
      </c>
      <c r="M1907">
        <v>21000</v>
      </c>
      <c r="N1907" t="s">
        <v>90</v>
      </c>
      <c r="O1907" t="s">
        <v>107</v>
      </c>
      <c r="P1907" t="s">
        <v>92</v>
      </c>
      <c r="Q1907">
        <v>43414</v>
      </c>
      <c r="R1907" s="38">
        <v>0.56319444444444444</v>
      </c>
      <c r="S1907" t="s">
        <v>93</v>
      </c>
      <c r="T1907" t="s">
        <v>94</v>
      </c>
      <c r="U1907" t="s">
        <v>104</v>
      </c>
      <c r="V1907" t="s">
        <v>96</v>
      </c>
      <c r="W1907" t="s">
        <v>109</v>
      </c>
      <c r="Y1907" t="s">
        <v>676</v>
      </c>
      <c r="Z1907" t="s">
        <v>4162</v>
      </c>
      <c r="AA1907">
        <v>2018</v>
      </c>
      <c r="AB1907">
        <v>11</v>
      </c>
      <c r="AC1907">
        <v>10</v>
      </c>
      <c r="AD1907">
        <v>13</v>
      </c>
      <c r="AE1907">
        <v>31</v>
      </c>
      <c r="AF1907" t="s">
        <v>4163</v>
      </c>
      <c r="AG1907" t="s">
        <v>121</v>
      </c>
      <c r="AH1907" t="s">
        <v>4200</v>
      </c>
      <c r="AI1907" t="s">
        <v>102</v>
      </c>
      <c r="AJ1907" t="s">
        <v>5231</v>
      </c>
      <c r="AK1907" t="s">
        <v>5232</v>
      </c>
      <c r="AL1907" t="s">
        <v>5233</v>
      </c>
      <c r="AM1907" t="s">
        <v>104</v>
      </c>
      <c r="AN1907" t="s">
        <v>676</v>
      </c>
      <c r="AO1907">
        <v>1482</v>
      </c>
      <c r="AP1907">
        <v>7.3629116634947804</v>
      </c>
      <c r="AQ1907" t="s">
        <v>7704</v>
      </c>
      <c r="AR1907" t="s">
        <v>5236</v>
      </c>
      <c r="AS1907" t="s">
        <v>5237</v>
      </c>
      <c r="AT1907" t="s">
        <v>5232</v>
      </c>
      <c r="AU1907" t="s">
        <v>7705</v>
      </c>
      <c r="AV1907">
        <v>1706</v>
      </c>
      <c r="AW1907">
        <v>13.891289650063401</v>
      </c>
      <c r="AX1907" t="b">
        <v>0</v>
      </c>
      <c r="AY1907" t="s">
        <v>5236</v>
      </c>
      <c r="AZ1907" t="s">
        <v>9774</v>
      </c>
      <c r="BA1907">
        <v>1.89</v>
      </c>
      <c r="BB1907" t="s">
        <v>12749</v>
      </c>
      <c r="BC1907">
        <v>3</v>
      </c>
      <c r="BD1907">
        <v>49</v>
      </c>
      <c r="BE1907" s="40" t="str">
        <f t="shared" si="116"/>
        <v>&lt; 25mph</v>
      </c>
      <c r="BF1907" t="s">
        <v>6191</v>
      </c>
      <c r="BG1907">
        <v>5.67</v>
      </c>
      <c r="BH1907" t="s">
        <v>12750</v>
      </c>
      <c r="BI1907">
        <v>7</v>
      </c>
      <c r="BJ1907">
        <v>163</v>
      </c>
      <c r="BK1907" s="40" t="str">
        <f t="shared" si="117"/>
        <v>&lt; 25mph</v>
      </c>
      <c r="BL1907" t="s">
        <v>9774</v>
      </c>
      <c r="BM1907">
        <v>1.89</v>
      </c>
      <c r="BN1907" t="s">
        <v>12749</v>
      </c>
      <c r="BO1907">
        <v>3</v>
      </c>
      <c r="BP1907">
        <v>91</v>
      </c>
      <c r="BQ1907" s="40" t="str">
        <f t="shared" si="118"/>
        <v>&lt; 25mph</v>
      </c>
      <c r="BR1907" t="s">
        <v>6191</v>
      </c>
      <c r="BS1907">
        <v>5.67</v>
      </c>
      <c r="BT1907" t="s">
        <v>12750</v>
      </c>
      <c r="BU1907">
        <v>7</v>
      </c>
      <c r="BV1907">
        <v>321</v>
      </c>
      <c r="BW1907" s="40" t="str">
        <f t="shared" si="119"/>
        <v>&lt; 25mph</v>
      </c>
    </row>
    <row r="1908" spans="1:75" x14ac:dyDescent="0.45">
      <c r="A1908" t="s">
        <v>83</v>
      </c>
      <c r="B1908" s="58">
        <v>42908.421423611107</v>
      </c>
      <c r="C1908" s="38">
        <v>0.4</v>
      </c>
      <c r="D1908">
        <v>38.396466699999998</v>
      </c>
      <c r="E1908">
        <v>-120.4727417</v>
      </c>
      <c r="F1908" t="s">
        <v>104</v>
      </c>
      <c r="G1908" t="s">
        <v>85</v>
      </c>
      <c r="H1908" t="s">
        <v>129</v>
      </c>
      <c r="I1908" t="s">
        <v>87</v>
      </c>
      <c r="J1908" t="s">
        <v>1318</v>
      </c>
      <c r="K1908">
        <v>101251777</v>
      </c>
      <c r="L1908" t="s">
        <v>109</v>
      </c>
      <c r="M1908">
        <v>12000</v>
      </c>
      <c r="N1908" t="s">
        <v>90</v>
      </c>
      <c r="O1908" t="s">
        <v>107</v>
      </c>
      <c r="P1908" t="s">
        <v>92</v>
      </c>
      <c r="Q1908">
        <v>42908.421423611107</v>
      </c>
      <c r="R1908" s="38">
        <v>0.4</v>
      </c>
      <c r="S1908" t="s">
        <v>135</v>
      </c>
      <c r="T1908" t="s">
        <v>227</v>
      </c>
      <c r="U1908" t="s">
        <v>94</v>
      </c>
      <c r="V1908" t="s">
        <v>94</v>
      </c>
      <c r="W1908" t="s">
        <v>109</v>
      </c>
      <c r="Y1908" t="s">
        <v>98</v>
      </c>
      <c r="Z1908" t="s">
        <v>2419</v>
      </c>
      <c r="AA1908">
        <v>2017</v>
      </c>
      <c r="AB1908">
        <v>6</v>
      </c>
      <c r="AC1908">
        <v>22</v>
      </c>
      <c r="AD1908">
        <v>9</v>
      </c>
      <c r="AE1908">
        <v>36</v>
      </c>
      <c r="AF1908" t="s">
        <v>2420</v>
      </c>
      <c r="AG1908" t="s">
        <v>121</v>
      </c>
      <c r="AH1908" t="s">
        <v>4200</v>
      </c>
      <c r="AI1908" t="s">
        <v>102</v>
      </c>
      <c r="AJ1908" t="s">
        <v>5231</v>
      </c>
      <c r="AK1908" t="s">
        <v>5232</v>
      </c>
      <c r="AL1908" t="s">
        <v>5233</v>
      </c>
      <c r="AM1908" t="s">
        <v>139</v>
      </c>
      <c r="AN1908" t="s">
        <v>227</v>
      </c>
      <c r="AO1908">
        <v>22732</v>
      </c>
      <c r="AP1908">
        <v>14.868469416334399</v>
      </c>
      <c r="AQ1908" t="s">
        <v>6478</v>
      </c>
      <c r="AR1908" t="s">
        <v>5236</v>
      </c>
      <c r="AS1908" t="s">
        <v>5237</v>
      </c>
      <c r="AT1908" t="s">
        <v>5232</v>
      </c>
      <c r="AU1908" t="s">
        <v>6479</v>
      </c>
      <c r="AV1908">
        <v>925</v>
      </c>
      <c r="AW1908">
        <v>23.483927561365601</v>
      </c>
      <c r="AX1908" t="b">
        <v>0</v>
      </c>
      <c r="AY1908" t="s">
        <v>5236</v>
      </c>
      <c r="AZ1908" t="s">
        <v>5576</v>
      </c>
      <c r="BA1908">
        <v>2.61</v>
      </c>
      <c r="BB1908" t="s">
        <v>12751</v>
      </c>
      <c r="BC1908">
        <v>12.01</v>
      </c>
      <c r="BD1908">
        <v>16</v>
      </c>
      <c r="BE1908" s="40" t="str">
        <f t="shared" si="116"/>
        <v>&lt; 25mph</v>
      </c>
      <c r="BF1908" t="s">
        <v>5867</v>
      </c>
      <c r="BG1908">
        <v>7.8</v>
      </c>
      <c r="BH1908" t="s">
        <v>12752</v>
      </c>
      <c r="BI1908">
        <v>17</v>
      </c>
      <c r="BJ1908">
        <v>23</v>
      </c>
      <c r="BK1908" s="40" t="str">
        <f t="shared" si="117"/>
        <v>&lt; 25mph</v>
      </c>
      <c r="BL1908" t="s">
        <v>5576</v>
      </c>
      <c r="BM1908">
        <v>2.61</v>
      </c>
      <c r="BN1908" t="s">
        <v>12751</v>
      </c>
      <c r="BO1908">
        <v>12.01</v>
      </c>
      <c r="BP1908">
        <v>32</v>
      </c>
      <c r="BQ1908" s="40" t="str">
        <f t="shared" si="118"/>
        <v>&lt; 25mph</v>
      </c>
      <c r="BR1908" t="s">
        <v>5867</v>
      </c>
      <c r="BS1908">
        <v>7.8</v>
      </c>
      <c r="BT1908" t="s">
        <v>12753</v>
      </c>
      <c r="BU1908">
        <v>17</v>
      </c>
      <c r="BV1908">
        <v>46</v>
      </c>
      <c r="BW1908" s="40" t="str">
        <f t="shared" si="119"/>
        <v>&lt; 25mph</v>
      </c>
    </row>
    <row r="1909" spans="1:75" x14ac:dyDescent="0.45">
      <c r="A1909" t="s">
        <v>83</v>
      </c>
      <c r="B1909" s="58">
        <v>43647</v>
      </c>
      <c r="C1909" s="38">
        <v>9.375E-2</v>
      </c>
      <c r="D1909">
        <v>38.295499999999997</v>
      </c>
      <c r="E1909">
        <v>-120.833485</v>
      </c>
      <c r="G1909" t="s">
        <v>4570</v>
      </c>
      <c r="H1909" t="s">
        <v>4245</v>
      </c>
      <c r="I1909" t="s">
        <v>1318</v>
      </c>
      <c r="K1909" t="s">
        <v>109</v>
      </c>
      <c r="M1909">
        <v>12000</v>
      </c>
      <c r="N1909" t="s">
        <v>90</v>
      </c>
      <c r="O1909" t="s">
        <v>107</v>
      </c>
      <c r="P1909" t="s">
        <v>116</v>
      </c>
      <c r="S1909" t="s">
        <v>104</v>
      </c>
      <c r="T1909" t="s">
        <v>90</v>
      </c>
      <c r="U1909" t="s">
        <v>4224</v>
      </c>
      <c r="V1909" t="s">
        <v>96</v>
      </c>
      <c r="Y1909" t="s">
        <v>118</v>
      </c>
      <c r="Z1909" t="s">
        <v>4571</v>
      </c>
      <c r="AA1909">
        <v>2019</v>
      </c>
      <c r="AB1909">
        <v>7</v>
      </c>
      <c r="AC1909">
        <v>1</v>
      </c>
      <c r="AD1909">
        <v>2</v>
      </c>
      <c r="AE1909">
        <v>15</v>
      </c>
      <c r="AF1909" t="s">
        <v>120</v>
      </c>
      <c r="AG1909" t="s">
        <v>144</v>
      </c>
      <c r="AH1909" t="s">
        <v>4200</v>
      </c>
      <c r="AI1909" t="s">
        <v>102</v>
      </c>
      <c r="AJ1909" t="s">
        <v>5231</v>
      </c>
      <c r="AK1909" t="s">
        <v>5232</v>
      </c>
      <c r="AL1909" t="s">
        <v>5233</v>
      </c>
      <c r="AM1909" t="s">
        <v>104</v>
      </c>
      <c r="AN1909" t="s">
        <v>98</v>
      </c>
      <c r="AO1909" t="s">
        <v>94</v>
      </c>
      <c r="AP1909">
        <v>9.9478853518781207</v>
      </c>
      <c r="AQ1909" t="s">
        <v>7954</v>
      </c>
      <c r="AR1909" t="s">
        <v>5236</v>
      </c>
      <c r="AS1909" t="s">
        <v>5237</v>
      </c>
      <c r="AT1909" t="s">
        <v>5232</v>
      </c>
      <c r="AU1909" t="s">
        <v>7955</v>
      </c>
      <c r="AV1909">
        <v>1878</v>
      </c>
      <c r="AW1909">
        <v>14.183991475743699</v>
      </c>
      <c r="AX1909" t="b">
        <v>0</v>
      </c>
      <c r="AY1909" t="s">
        <v>5236</v>
      </c>
      <c r="BC1909">
        <v>0</v>
      </c>
      <c r="BD1909">
        <v>0</v>
      </c>
      <c r="BE1909" s="40" t="str">
        <f t="shared" si="116"/>
        <v>No data</v>
      </c>
      <c r="BF1909" t="s">
        <v>5909</v>
      </c>
      <c r="BG1909">
        <v>7.85</v>
      </c>
      <c r="BH1909" t="s">
        <v>12754</v>
      </c>
      <c r="BI1909">
        <v>8.99</v>
      </c>
      <c r="BJ1909">
        <v>3</v>
      </c>
      <c r="BK1909" s="40" t="str">
        <f t="shared" si="117"/>
        <v>&lt; 25mph</v>
      </c>
      <c r="BO1909">
        <v>0</v>
      </c>
      <c r="BP1909">
        <v>0</v>
      </c>
      <c r="BQ1909" s="40" t="str">
        <f t="shared" si="118"/>
        <v>No data</v>
      </c>
      <c r="BR1909" t="s">
        <v>5909</v>
      </c>
      <c r="BS1909">
        <v>7.85</v>
      </c>
      <c r="BT1909" t="s">
        <v>12754</v>
      </c>
      <c r="BU1909">
        <v>8.99</v>
      </c>
      <c r="BV1909">
        <v>6</v>
      </c>
      <c r="BW1909" s="40" t="str">
        <f t="shared" si="119"/>
        <v>&lt; 25mph</v>
      </c>
    </row>
    <row r="1910" spans="1:75" x14ac:dyDescent="0.45">
      <c r="A1910" t="s">
        <v>83</v>
      </c>
      <c r="B1910" s="58">
        <v>42233.359027777777</v>
      </c>
      <c r="C1910" s="58">
        <v>42233.359027777777</v>
      </c>
      <c r="D1910">
        <v>37.075669990000002</v>
      </c>
      <c r="E1910">
        <v>-122.02303000000001</v>
      </c>
      <c r="F1910" t="s">
        <v>104</v>
      </c>
      <c r="G1910" t="s">
        <v>85</v>
      </c>
      <c r="H1910" t="s">
        <v>86</v>
      </c>
      <c r="I1910" t="s">
        <v>87</v>
      </c>
      <c r="J1910" t="s">
        <v>113</v>
      </c>
      <c r="K1910">
        <v>101800237</v>
      </c>
      <c r="L1910" t="s">
        <v>114</v>
      </c>
      <c r="M1910" t="s">
        <v>115</v>
      </c>
      <c r="N1910" t="s">
        <v>90</v>
      </c>
      <c r="O1910" t="s">
        <v>107</v>
      </c>
      <c r="P1910" t="s">
        <v>116</v>
      </c>
      <c r="Q1910" t="s">
        <v>117</v>
      </c>
      <c r="R1910" t="s">
        <v>117</v>
      </c>
      <c r="S1910" t="s">
        <v>93</v>
      </c>
      <c r="T1910" t="s">
        <v>94</v>
      </c>
      <c r="U1910" t="s">
        <v>104</v>
      </c>
      <c r="V1910" t="s">
        <v>96</v>
      </c>
      <c r="W1910" t="s">
        <v>109</v>
      </c>
      <c r="Y1910" t="s">
        <v>118</v>
      </c>
      <c r="Z1910" t="s">
        <v>910</v>
      </c>
      <c r="AA1910">
        <v>2015</v>
      </c>
      <c r="AB1910">
        <v>8</v>
      </c>
      <c r="AC1910">
        <v>17</v>
      </c>
      <c r="AD1910">
        <v>8</v>
      </c>
      <c r="AE1910">
        <v>37</v>
      </c>
      <c r="AF1910" t="s">
        <v>120</v>
      </c>
      <c r="AG1910" t="s">
        <v>121</v>
      </c>
      <c r="AH1910" t="s">
        <v>4200</v>
      </c>
      <c r="AI1910" t="s">
        <v>102</v>
      </c>
      <c r="AJ1910" t="s">
        <v>5231</v>
      </c>
      <c r="AK1910" t="s">
        <v>5232</v>
      </c>
      <c r="AL1910" t="s">
        <v>5233</v>
      </c>
      <c r="AM1910" t="s">
        <v>104</v>
      </c>
      <c r="AN1910" t="s">
        <v>98</v>
      </c>
      <c r="AO1910" t="s">
        <v>94</v>
      </c>
      <c r="AP1910">
        <v>1.4249287518529701</v>
      </c>
      <c r="AQ1910" t="s">
        <v>5643</v>
      </c>
      <c r="AR1910" t="s">
        <v>5236</v>
      </c>
      <c r="AS1910" t="s">
        <v>5237</v>
      </c>
      <c r="AT1910" t="s">
        <v>5232</v>
      </c>
      <c r="AU1910" t="s">
        <v>5644</v>
      </c>
      <c r="AV1910">
        <v>281</v>
      </c>
      <c r="AW1910">
        <v>11.749473602321601</v>
      </c>
      <c r="AX1910" t="b">
        <v>0</v>
      </c>
      <c r="AY1910" t="s">
        <v>5236</v>
      </c>
      <c r="AZ1910" t="s">
        <v>5645</v>
      </c>
      <c r="BA1910">
        <v>3.61</v>
      </c>
      <c r="BB1910" t="s">
        <v>12755</v>
      </c>
      <c r="BC1910">
        <v>7</v>
      </c>
      <c r="BD1910">
        <v>28</v>
      </c>
      <c r="BE1910" s="40" t="str">
        <f t="shared" si="116"/>
        <v>&lt; 25mph</v>
      </c>
      <c r="BF1910" t="s">
        <v>5645</v>
      </c>
      <c r="BG1910">
        <v>3.61</v>
      </c>
      <c r="BH1910" t="s">
        <v>12755</v>
      </c>
      <c r="BI1910">
        <v>7</v>
      </c>
      <c r="BJ1910">
        <v>135</v>
      </c>
      <c r="BK1910" s="40" t="str">
        <f t="shared" si="117"/>
        <v>&lt; 25mph</v>
      </c>
      <c r="BL1910" t="s">
        <v>5645</v>
      </c>
      <c r="BM1910">
        <v>3.61</v>
      </c>
      <c r="BN1910" t="s">
        <v>12755</v>
      </c>
      <c r="BO1910">
        <v>7</v>
      </c>
      <c r="BP1910">
        <v>61</v>
      </c>
      <c r="BQ1910" s="40" t="str">
        <f t="shared" si="118"/>
        <v>&lt; 25mph</v>
      </c>
      <c r="BR1910" t="s">
        <v>5645</v>
      </c>
      <c r="BS1910">
        <v>3.61</v>
      </c>
      <c r="BT1910" t="s">
        <v>12755</v>
      </c>
      <c r="BU1910">
        <v>7</v>
      </c>
      <c r="BV1910">
        <v>284</v>
      </c>
      <c r="BW1910" s="40" t="str">
        <f t="shared" si="119"/>
        <v>&lt; 25mph</v>
      </c>
    </row>
    <row r="1911" spans="1:75" x14ac:dyDescent="0.45">
      <c r="A1911" t="s">
        <v>83</v>
      </c>
      <c r="B1911" s="58">
        <v>42955.182893518519</v>
      </c>
      <c r="C1911" s="38">
        <v>0.1736111111111111</v>
      </c>
      <c r="D1911">
        <v>38.494850843499997</v>
      </c>
      <c r="E1911">
        <v>-122.66848744089999</v>
      </c>
      <c r="F1911" t="s">
        <v>104</v>
      </c>
      <c r="G1911" t="s">
        <v>85</v>
      </c>
      <c r="H1911" t="s">
        <v>2072</v>
      </c>
      <c r="I1911" t="s">
        <v>87</v>
      </c>
      <c r="J1911">
        <v>911</v>
      </c>
      <c r="K1911">
        <v>102025742</v>
      </c>
      <c r="L1911" t="s">
        <v>1319</v>
      </c>
      <c r="M1911">
        <v>12000</v>
      </c>
      <c r="N1911" t="s">
        <v>318</v>
      </c>
      <c r="O1911" t="s">
        <v>107</v>
      </c>
      <c r="P1911" t="s">
        <v>92</v>
      </c>
      <c r="Q1911">
        <v>42955.182893518519</v>
      </c>
      <c r="R1911" s="38">
        <v>0.1736111111111111</v>
      </c>
      <c r="S1911" t="s">
        <v>135</v>
      </c>
      <c r="T1911" t="s">
        <v>318</v>
      </c>
      <c r="U1911" t="s">
        <v>94</v>
      </c>
      <c r="V1911" t="s">
        <v>94</v>
      </c>
      <c r="W1911" t="s">
        <v>109</v>
      </c>
      <c r="Y1911" t="s">
        <v>98</v>
      </c>
      <c r="Z1911" t="s">
        <v>2794</v>
      </c>
      <c r="AA1911">
        <v>2017</v>
      </c>
      <c r="AB1911">
        <v>8</v>
      </c>
      <c r="AC1911">
        <v>8</v>
      </c>
      <c r="AD1911">
        <v>4</v>
      </c>
      <c r="AE1911">
        <v>10</v>
      </c>
      <c r="AF1911" t="s">
        <v>2795</v>
      </c>
      <c r="AG1911" t="s">
        <v>144</v>
      </c>
      <c r="AH1911" t="s">
        <v>4200</v>
      </c>
      <c r="AI1911" t="s">
        <v>102</v>
      </c>
      <c r="AJ1911" t="s">
        <v>5231</v>
      </c>
      <c r="AK1911" t="s">
        <v>5232</v>
      </c>
      <c r="AL1911" t="s">
        <v>5233</v>
      </c>
      <c r="AM1911" t="s">
        <v>139</v>
      </c>
      <c r="AN1911" t="s">
        <v>318</v>
      </c>
      <c r="AO1911">
        <v>2750</v>
      </c>
      <c r="AP1911">
        <v>5.2658103779561296</v>
      </c>
      <c r="AQ1911" t="s">
        <v>6708</v>
      </c>
      <c r="AR1911" t="s">
        <v>5236</v>
      </c>
      <c r="AS1911" t="s">
        <v>5237</v>
      </c>
      <c r="AT1911" t="s">
        <v>5232</v>
      </c>
      <c r="AU1911" t="s">
        <v>6709</v>
      </c>
      <c r="AV1911">
        <v>1062</v>
      </c>
      <c r="AW1911">
        <v>14.7124134724806</v>
      </c>
      <c r="AX1911" t="b">
        <v>0</v>
      </c>
      <c r="AY1911" t="s">
        <v>5236</v>
      </c>
      <c r="AZ1911" t="s">
        <v>5265</v>
      </c>
      <c r="BA1911">
        <v>2.6</v>
      </c>
      <c r="BB1911" t="s">
        <v>12756</v>
      </c>
      <c r="BC1911">
        <v>7</v>
      </c>
      <c r="BD1911">
        <v>15</v>
      </c>
      <c r="BE1911" s="40" t="str">
        <f t="shared" si="116"/>
        <v>&lt; 25mph</v>
      </c>
      <c r="BF1911" t="s">
        <v>5265</v>
      </c>
      <c r="BG1911">
        <v>2.6</v>
      </c>
      <c r="BH1911" t="s">
        <v>12756</v>
      </c>
      <c r="BI1911">
        <v>7</v>
      </c>
      <c r="BJ1911">
        <v>58</v>
      </c>
      <c r="BK1911" s="40" t="str">
        <f t="shared" si="117"/>
        <v>&lt; 25mph</v>
      </c>
      <c r="BL1911" t="s">
        <v>5265</v>
      </c>
      <c r="BM1911">
        <v>2.6</v>
      </c>
      <c r="BN1911" t="s">
        <v>12756</v>
      </c>
      <c r="BO1911">
        <v>7</v>
      </c>
      <c r="BP1911">
        <v>30</v>
      </c>
      <c r="BQ1911" s="40" t="str">
        <f t="shared" si="118"/>
        <v>&lt; 25mph</v>
      </c>
      <c r="BR1911" t="s">
        <v>5265</v>
      </c>
      <c r="BS1911">
        <v>2.6</v>
      </c>
      <c r="BT1911" t="s">
        <v>12756</v>
      </c>
      <c r="BU1911">
        <v>7</v>
      </c>
      <c r="BV1911">
        <v>113</v>
      </c>
      <c r="BW1911" s="40" t="str">
        <f t="shared" si="119"/>
        <v>&lt; 25mph</v>
      </c>
    </row>
    <row r="1912" spans="1:75" x14ac:dyDescent="0.45">
      <c r="A1912" t="s">
        <v>83</v>
      </c>
      <c r="B1912" s="58">
        <v>42869</v>
      </c>
      <c r="C1912" s="38">
        <v>0.49930555555555561</v>
      </c>
      <c r="D1912">
        <v>38.079799999999999</v>
      </c>
      <c r="E1912">
        <v>-122.8665</v>
      </c>
      <c r="F1912" t="s">
        <v>104</v>
      </c>
      <c r="G1912" t="s">
        <v>85</v>
      </c>
      <c r="H1912" t="s">
        <v>129</v>
      </c>
      <c r="I1912" t="s">
        <v>87</v>
      </c>
      <c r="J1912" t="s">
        <v>109</v>
      </c>
      <c r="K1912">
        <v>102247059</v>
      </c>
      <c r="L1912" t="s">
        <v>1319</v>
      </c>
      <c r="M1912">
        <v>12000</v>
      </c>
      <c r="N1912" t="s">
        <v>90</v>
      </c>
      <c r="O1912" t="s">
        <v>107</v>
      </c>
      <c r="P1912" t="s">
        <v>92</v>
      </c>
      <c r="Q1912">
        <v>42869</v>
      </c>
      <c r="R1912" s="38">
        <v>0.49930555555555561</v>
      </c>
      <c r="S1912" t="s">
        <v>93</v>
      </c>
      <c r="T1912" t="s">
        <v>94</v>
      </c>
      <c r="U1912" t="s">
        <v>104</v>
      </c>
      <c r="V1912" t="s">
        <v>96</v>
      </c>
      <c r="W1912" t="s">
        <v>109</v>
      </c>
      <c r="Y1912" t="s">
        <v>123</v>
      </c>
      <c r="Z1912" t="s">
        <v>2183</v>
      </c>
      <c r="AA1912">
        <v>2017</v>
      </c>
      <c r="AB1912">
        <v>5</v>
      </c>
      <c r="AC1912">
        <v>14</v>
      </c>
      <c r="AD1912">
        <v>11</v>
      </c>
      <c r="AE1912">
        <v>59</v>
      </c>
      <c r="AF1912" t="s">
        <v>2184</v>
      </c>
      <c r="AG1912" t="s">
        <v>144</v>
      </c>
      <c r="AH1912" t="s">
        <v>4200</v>
      </c>
      <c r="AI1912" t="s">
        <v>102</v>
      </c>
      <c r="AJ1912" t="s">
        <v>5231</v>
      </c>
      <c r="AK1912" t="s">
        <v>5232</v>
      </c>
      <c r="AL1912" t="s">
        <v>5233</v>
      </c>
      <c r="AM1912" t="s">
        <v>104</v>
      </c>
      <c r="AN1912" t="s">
        <v>123</v>
      </c>
      <c r="AO1912">
        <v>377483</v>
      </c>
      <c r="AP1912">
        <v>24.387764933089699</v>
      </c>
      <c r="AQ1912" t="s">
        <v>6405</v>
      </c>
      <c r="AR1912" t="s">
        <v>5236</v>
      </c>
      <c r="AS1912" t="s">
        <v>5237</v>
      </c>
      <c r="AT1912" t="s">
        <v>5232</v>
      </c>
      <c r="AU1912" t="s">
        <v>6406</v>
      </c>
      <c r="AV1912">
        <v>835</v>
      </c>
      <c r="AW1912">
        <v>24.387764933089699</v>
      </c>
      <c r="AX1912" t="b">
        <v>0</v>
      </c>
      <c r="AY1912" t="s">
        <v>5236</v>
      </c>
      <c r="AZ1912" t="s">
        <v>7905</v>
      </c>
      <c r="BA1912">
        <v>0</v>
      </c>
      <c r="BB1912" t="s">
        <v>12757</v>
      </c>
      <c r="BC1912">
        <v>27.63</v>
      </c>
      <c r="BD1912">
        <v>6</v>
      </c>
      <c r="BE1912" s="40" t="str">
        <f t="shared" si="116"/>
        <v>25-40mph</v>
      </c>
      <c r="BF1912" t="s">
        <v>7905</v>
      </c>
      <c r="BG1912">
        <v>0</v>
      </c>
      <c r="BH1912" t="s">
        <v>12757</v>
      </c>
      <c r="BI1912">
        <v>27.63</v>
      </c>
      <c r="BJ1912">
        <v>25</v>
      </c>
      <c r="BK1912" s="40" t="str">
        <f t="shared" si="117"/>
        <v>25-40mph</v>
      </c>
      <c r="BL1912" t="s">
        <v>7905</v>
      </c>
      <c r="BM1912">
        <v>0</v>
      </c>
      <c r="BN1912" t="s">
        <v>12758</v>
      </c>
      <c r="BO1912">
        <v>27.63</v>
      </c>
      <c r="BP1912">
        <v>12</v>
      </c>
      <c r="BQ1912" s="40" t="str">
        <f t="shared" si="118"/>
        <v>25-40mph</v>
      </c>
      <c r="BR1912" t="s">
        <v>7905</v>
      </c>
      <c r="BS1912">
        <v>0</v>
      </c>
      <c r="BT1912" t="s">
        <v>12758</v>
      </c>
      <c r="BU1912">
        <v>27.63</v>
      </c>
      <c r="BV1912">
        <v>50</v>
      </c>
      <c r="BW1912" s="40" t="str">
        <f t="shared" si="119"/>
        <v>25-40mph</v>
      </c>
    </row>
    <row r="1913" spans="1:75" x14ac:dyDescent="0.45">
      <c r="A1913" t="s">
        <v>83</v>
      </c>
      <c r="B1913" s="58">
        <v>43647</v>
      </c>
      <c r="C1913" s="38">
        <v>9.375E-2</v>
      </c>
      <c r="D1913">
        <v>38.295499999999997</v>
      </c>
      <c r="E1913">
        <v>-120.833485</v>
      </c>
      <c r="G1913" t="s">
        <v>4570</v>
      </c>
      <c r="H1913" t="s">
        <v>4245</v>
      </c>
      <c r="I1913" t="s">
        <v>1318</v>
      </c>
      <c r="K1913" t="s">
        <v>109</v>
      </c>
      <c r="M1913">
        <v>12000</v>
      </c>
      <c r="N1913" t="s">
        <v>90</v>
      </c>
      <c r="O1913" t="s">
        <v>107</v>
      </c>
      <c r="P1913" t="s">
        <v>116</v>
      </c>
      <c r="S1913" t="s">
        <v>104</v>
      </c>
      <c r="T1913" t="s">
        <v>90</v>
      </c>
      <c r="U1913" t="s">
        <v>4224</v>
      </c>
      <c r="V1913" t="s">
        <v>96</v>
      </c>
      <c r="Y1913" t="s">
        <v>118</v>
      </c>
      <c r="Z1913" t="s">
        <v>4571</v>
      </c>
      <c r="AA1913">
        <v>2019</v>
      </c>
      <c r="AB1913">
        <v>7</v>
      </c>
      <c r="AC1913">
        <v>1</v>
      </c>
      <c r="AD1913">
        <v>2</v>
      </c>
      <c r="AE1913">
        <v>15</v>
      </c>
      <c r="AF1913" t="s">
        <v>120</v>
      </c>
      <c r="AG1913" t="s">
        <v>144</v>
      </c>
      <c r="AH1913" t="s">
        <v>4200</v>
      </c>
      <c r="AI1913" t="s">
        <v>102</v>
      </c>
      <c r="AJ1913" t="s">
        <v>5231</v>
      </c>
      <c r="AK1913" t="s">
        <v>5232</v>
      </c>
      <c r="AL1913" t="s">
        <v>5233</v>
      </c>
      <c r="AM1913" t="s">
        <v>104</v>
      </c>
      <c r="AN1913" t="s">
        <v>98</v>
      </c>
      <c r="AO1913" t="s">
        <v>94</v>
      </c>
      <c r="AP1913">
        <v>9.9478853518781207</v>
      </c>
      <c r="AQ1913" t="s">
        <v>7954</v>
      </c>
      <c r="AR1913" t="s">
        <v>5236</v>
      </c>
      <c r="AS1913" t="s">
        <v>5237</v>
      </c>
      <c r="AT1913" t="s">
        <v>5232</v>
      </c>
      <c r="AU1913" t="s">
        <v>7955</v>
      </c>
      <c r="AV1913">
        <v>1878</v>
      </c>
      <c r="AW1913">
        <v>14.183991475743699</v>
      </c>
      <c r="AX1913" t="b">
        <v>0</v>
      </c>
      <c r="AY1913" t="s">
        <v>5236</v>
      </c>
      <c r="BC1913">
        <v>0</v>
      </c>
      <c r="BD1913">
        <v>0</v>
      </c>
      <c r="BE1913" s="40" t="str">
        <f t="shared" si="116"/>
        <v>No data</v>
      </c>
      <c r="BF1913" t="s">
        <v>5400</v>
      </c>
      <c r="BG1913">
        <v>5.28</v>
      </c>
      <c r="BH1913" t="s">
        <v>12759</v>
      </c>
      <c r="BI1913">
        <v>7</v>
      </c>
      <c r="BJ1913">
        <v>2</v>
      </c>
      <c r="BK1913" s="40" t="str">
        <f t="shared" si="117"/>
        <v>&lt; 25mph</v>
      </c>
      <c r="BO1913">
        <v>0</v>
      </c>
      <c r="BP1913">
        <v>0</v>
      </c>
      <c r="BQ1913" s="40" t="str">
        <f t="shared" si="118"/>
        <v>No data</v>
      </c>
      <c r="BR1913" t="s">
        <v>5400</v>
      </c>
      <c r="BS1913">
        <v>5.28</v>
      </c>
      <c r="BT1913" t="s">
        <v>12760</v>
      </c>
      <c r="BU1913">
        <v>8.01</v>
      </c>
      <c r="BV1913">
        <v>4</v>
      </c>
      <c r="BW1913" s="40" t="str">
        <f t="shared" si="119"/>
        <v>&lt; 25mph</v>
      </c>
    </row>
    <row r="1914" spans="1:75" x14ac:dyDescent="0.45">
      <c r="A1914" t="s">
        <v>83</v>
      </c>
      <c r="B1914" s="58">
        <v>42576.647222222222</v>
      </c>
      <c r="C1914" s="58">
        <v>42576.647222222222</v>
      </c>
      <c r="D1914">
        <v>38.352200000000003</v>
      </c>
      <c r="E1914">
        <v>-120.71065</v>
      </c>
      <c r="F1914" t="s">
        <v>104</v>
      </c>
      <c r="G1914" t="s">
        <v>1316</v>
      </c>
      <c r="H1914" t="s">
        <v>129</v>
      </c>
      <c r="I1914" t="s">
        <v>87</v>
      </c>
      <c r="J1914" t="s">
        <v>1318</v>
      </c>
      <c r="K1914">
        <v>101263632</v>
      </c>
      <c r="L1914" t="s">
        <v>1319</v>
      </c>
      <c r="M1914">
        <v>12000</v>
      </c>
      <c r="N1914" t="s">
        <v>90</v>
      </c>
      <c r="O1914" t="s">
        <v>107</v>
      </c>
      <c r="P1914" t="s">
        <v>92</v>
      </c>
      <c r="Q1914">
        <v>42576.647222222222</v>
      </c>
      <c r="R1914" s="58">
        <v>42576.647222222222</v>
      </c>
      <c r="S1914" t="s">
        <v>93</v>
      </c>
      <c r="T1914" t="s">
        <v>94</v>
      </c>
      <c r="U1914" t="s">
        <v>104</v>
      </c>
      <c r="V1914" t="s">
        <v>96</v>
      </c>
      <c r="W1914" t="s">
        <v>109</v>
      </c>
      <c r="Y1914" t="s">
        <v>141</v>
      </c>
      <c r="Z1914" t="s">
        <v>1714</v>
      </c>
      <c r="AA1914">
        <v>2016</v>
      </c>
      <c r="AB1914">
        <v>7</v>
      </c>
      <c r="AC1914">
        <v>25</v>
      </c>
      <c r="AD1914">
        <v>15</v>
      </c>
      <c r="AE1914">
        <v>32</v>
      </c>
      <c r="AF1914" t="s">
        <v>1715</v>
      </c>
      <c r="AG1914" t="s">
        <v>144</v>
      </c>
      <c r="AH1914" t="s">
        <v>4200</v>
      </c>
      <c r="AI1914" t="s">
        <v>102</v>
      </c>
      <c r="AJ1914" t="s">
        <v>5231</v>
      </c>
      <c r="AK1914" t="s">
        <v>5232</v>
      </c>
      <c r="AL1914" t="s">
        <v>5233</v>
      </c>
      <c r="AM1914" t="s">
        <v>104</v>
      </c>
      <c r="AN1914" t="s">
        <v>141</v>
      </c>
      <c r="AO1914">
        <v>19951</v>
      </c>
      <c r="AP1914">
        <v>10.4912251571829</v>
      </c>
      <c r="AQ1914" t="s">
        <v>6096</v>
      </c>
      <c r="AR1914" t="s">
        <v>5236</v>
      </c>
      <c r="AS1914" t="s">
        <v>5237</v>
      </c>
      <c r="AT1914" t="s">
        <v>5232</v>
      </c>
      <c r="AU1914" t="s">
        <v>6097</v>
      </c>
      <c r="AV1914">
        <v>621</v>
      </c>
      <c r="AW1914">
        <v>14.4674957609957</v>
      </c>
      <c r="AX1914" t="b">
        <v>0</v>
      </c>
      <c r="AY1914" t="s">
        <v>5236</v>
      </c>
      <c r="AZ1914" t="s">
        <v>9442</v>
      </c>
      <c r="BA1914">
        <v>3.99</v>
      </c>
      <c r="BB1914" t="s">
        <v>12761</v>
      </c>
      <c r="BC1914">
        <v>19.73</v>
      </c>
      <c r="BD1914">
        <v>6</v>
      </c>
      <c r="BE1914" s="40" t="str">
        <f t="shared" si="116"/>
        <v>&lt; 25mph</v>
      </c>
      <c r="BF1914" t="s">
        <v>9442</v>
      </c>
      <c r="BG1914">
        <v>3.99</v>
      </c>
      <c r="BH1914" t="s">
        <v>12761</v>
      </c>
      <c r="BI1914">
        <v>19.73</v>
      </c>
      <c r="BJ1914">
        <v>20</v>
      </c>
      <c r="BK1914" s="40" t="str">
        <f t="shared" si="117"/>
        <v>&lt; 25mph</v>
      </c>
      <c r="BL1914" t="s">
        <v>9442</v>
      </c>
      <c r="BM1914">
        <v>3.99</v>
      </c>
      <c r="BN1914" t="s">
        <v>12761</v>
      </c>
      <c r="BO1914">
        <v>19.73</v>
      </c>
      <c r="BP1914">
        <v>12</v>
      </c>
      <c r="BQ1914" s="40" t="str">
        <f t="shared" si="118"/>
        <v>&lt; 25mph</v>
      </c>
      <c r="BR1914" t="s">
        <v>9442</v>
      </c>
      <c r="BS1914">
        <v>3.99</v>
      </c>
      <c r="BT1914" t="s">
        <v>12761</v>
      </c>
      <c r="BU1914">
        <v>19.73</v>
      </c>
      <c r="BV1914">
        <v>41</v>
      </c>
      <c r="BW1914" s="40" t="str">
        <f t="shared" si="119"/>
        <v>&lt; 25mph</v>
      </c>
    </row>
    <row r="1915" spans="1:75" x14ac:dyDescent="0.45">
      <c r="A1915" t="s">
        <v>83</v>
      </c>
      <c r="B1915" s="58">
        <v>42998</v>
      </c>
      <c r="C1915" s="38">
        <v>8.7499999999999994E-2</v>
      </c>
      <c r="D1915">
        <v>37.259678999999998</v>
      </c>
      <c r="E1915">
        <v>-122.32222899999999</v>
      </c>
      <c r="F1915" t="s">
        <v>104</v>
      </c>
      <c r="G1915" t="s">
        <v>85</v>
      </c>
      <c r="H1915" t="s">
        <v>86</v>
      </c>
      <c r="I1915" t="s">
        <v>87</v>
      </c>
      <c r="J1915" t="s">
        <v>109</v>
      </c>
      <c r="K1915">
        <v>100322388</v>
      </c>
      <c r="L1915" t="s">
        <v>1319</v>
      </c>
      <c r="M1915">
        <v>12000</v>
      </c>
      <c r="N1915" t="s">
        <v>90</v>
      </c>
      <c r="O1915" t="s">
        <v>107</v>
      </c>
      <c r="P1915" t="s">
        <v>92</v>
      </c>
      <c r="Q1915">
        <v>42998</v>
      </c>
      <c r="R1915" s="38">
        <v>8.7499999999999994E-2</v>
      </c>
      <c r="S1915" t="s">
        <v>93</v>
      </c>
      <c r="T1915" t="s">
        <v>94</v>
      </c>
      <c r="U1915" t="s">
        <v>95</v>
      </c>
      <c r="V1915" t="s">
        <v>136</v>
      </c>
      <c r="W1915" t="s">
        <v>97</v>
      </c>
      <c r="X1915" t="s">
        <v>147</v>
      </c>
      <c r="Y1915" t="s">
        <v>98</v>
      </c>
      <c r="Z1915" t="s">
        <v>3013</v>
      </c>
      <c r="AA1915">
        <v>2017</v>
      </c>
      <c r="AB1915">
        <v>9</v>
      </c>
      <c r="AC1915">
        <v>20</v>
      </c>
      <c r="AD1915">
        <v>2</v>
      </c>
      <c r="AE1915">
        <v>6</v>
      </c>
      <c r="AF1915" t="s">
        <v>3014</v>
      </c>
      <c r="AG1915" t="s">
        <v>144</v>
      </c>
      <c r="AH1915" t="s">
        <v>4200</v>
      </c>
      <c r="AI1915" t="s">
        <v>102</v>
      </c>
      <c r="AJ1915" t="s">
        <v>5231</v>
      </c>
      <c r="AK1915" t="s">
        <v>5232</v>
      </c>
      <c r="AL1915" t="s">
        <v>5233</v>
      </c>
      <c r="AM1915" t="s">
        <v>103</v>
      </c>
      <c r="AN1915" t="s">
        <v>95</v>
      </c>
      <c r="AO1915">
        <v>36593</v>
      </c>
      <c r="AP1915">
        <v>8.9890216305730206</v>
      </c>
      <c r="AQ1915" t="s">
        <v>6908</v>
      </c>
      <c r="AR1915" t="s">
        <v>5236</v>
      </c>
      <c r="AS1915" t="s">
        <v>5237</v>
      </c>
      <c r="AT1915" t="s">
        <v>5232</v>
      </c>
      <c r="AU1915" t="s">
        <v>6909</v>
      </c>
      <c r="AV1915">
        <v>1162</v>
      </c>
      <c r="AW1915">
        <v>20.1127005696043</v>
      </c>
      <c r="AX1915" t="b">
        <v>0</v>
      </c>
      <c r="AY1915" t="s">
        <v>5236</v>
      </c>
      <c r="BC1915">
        <v>0</v>
      </c>
      <c r="BD1915">
        <v>0</v>
      </c>
      <c r="BE1915" s="40" t="str">
        <f t="shared" si="116"/>
        <v>No data</v>
      </c>
      <c r="BF1915" t="s">
        <v>5328</v>
      </c>
      <c r="BG1915">
        <v>4.84</v>
      </c>
      <c r="BH1915" t="s">
        <v>12762</v>
      </c>
      <c r="BI1915">
        <v>5.99</v>
      </c>
      <c r="BJ1915">
        <v>4</v>
      </c>
      <c r="BK1915" s="40" t="str">
        <f t="shared" si="117"/>
        <v>&lt; 25mph</v>
      </c>
      <c r="BO1915">
        <v>0</v>
      </c>
      <c r="BP1915">
        <v>0</v>
      </c>
      <c r="BQ1915" s="40" t="str">
        <f t="shared" si="118"/>
        <v>No data</v>
      </c>
      <c r="BR1915" t="s">
        <v>5328</v>
      </c>
      <c r="BS1915">
        <v>4.84</v>
      </c>
      <c r="BT1915" t="s">
        <v>12763</v>
      </c>
      <c r="BU1915">
        <v>5.99</v>
      </c>
      <c r="BV1915">
        <v>9</v>
      </c>
      <c r="BW1915" s="40" t="str">
        <f t="shared" si="119"/>
        <v>&lt; 25mph</v>
      </c>
    </row>
    <row r="1916" spans="1:75" x14ac:dyDescent="0.45">
      <c r="A1916" t="s">
        <v>83</v>
      </c>
      <c r="B1916" s="58">
        <v>42604</v>
      </c>
      <c r="C1916" s="58">
        <v>42604.673611111109</v>
      </c>
      <c r="D1916">
        <v>37.966560999999999</v>
      </c>
      <c r="E1916">
        <v>-120.239501</v>
      </c>
      <c r="F1916" t="s">
        <v>104</v>
      </c>
      <c r="G1916" t="s">
        <v>1316</v>
      </c>
      <c r="H1916" t="s">
        <v>86</v>
      </c>
      <c r="I1916" t="s">
        <v>87</v>
      </c>
      <c r="J1916" t="s">
        <v>1835</v>
      </c>
      <c r="K1916">
        <v>101043683</v>
      </c>
      <c r="M1916">
        <v>17000</v>
      </c>
      <c r="N1916" t="s">
        <v>90</v>
      </c>
      <c r="O1916" t="s">
        <v>107</v>
      </c>
      <c r="P1916" t="s">
        <v>92</v>
      </c>
      <c r="Q1916">
        <v>42604</v>
      </c>
      <c r="R1916" s="58">
        <v>42604.673611111109</v>
      </c>
      <c r="S1916" t="s">
        <v>93</v>
      </c>
      <c r="T1916" t="s">
        <v>94</v>
      </c>
      <c r="U1916" t="s">
        <v>104</v>
      </c>
      <c r="V1916" t="s">
        <v>96</v>
      </c>
      <c r="W1916" t="s">
        <v>109</v>
      </c>
      <c r="Y1916" t="s">
        <v>159</v>
      </c>
      <c r="Z1916" t="s">
        <v>1836</v>
      </c>
      <c r="AA1916">
        <v>2016</v>
      </c>
      <c r="AB1916">
        <v>8</v>
      </c>
      <c r="AC1916">
        <v>22</v>
      </c>
      <c r="AD1916">
        <v>16</v>
      </c>
      <c r="AE1916">
        <v>10</v>
      </c>
      <c r="AF1916" t="s">
        <v>1837</v>
      </c>
      <c r="AG1916" t="s">
        <v>144</v>
      </c>
      <c r="AH1916" t="s">
        <v>4200</v>
      </c>
      <c r="AI1916" t="s">
        <v>102</v>
      </c>
      <c r="AJ1916" t="s">
        <v>5231</v>
      </c>
      <c r="AK1916" t="s">
        <v>5232</v>
      </c>
      <c r="AL1916" t="s">
        <v>5233</v>
      </c>
      <c r="AM1916" t="s">
        <v>104</v>
      </c>
      <c r="AN1916" t="s">
        <v>159</v>
      </c>
      <c r="AO1916">
        <v>78534</v>
      </c>
      <c r="AP1916">
        <v>13.432181697252201</v>
      </c>
      <c r="AQ1916" t="s">
        <v>6235</v>
      </c>
      <c r="AR1916" t="s">
        <v>5236</v>
      </c>
      <c r="AS1916" t="s">
        <v>5237</v>
      </c>
      <c r="AT1916" t="s">
        <v>5232</v>
      </c>
      <c r="AU1916" t="s">
        <v>6236</v>
      </c>
      <c r="AV1916">
        <v>684</v>
      </c>
      <c r="AW1916">
        <v>13.7297467813921</v>
      </c>
      <c r="AX1916" t="b">
        <v>0</v>
      </c>
      <c r="AY1916" t="s">
        <v>5236</v>
      </c>
      <c r="AZ1916" t="s">
        <v>7491</v>
      </c>
      <c r="BA1916">
        <v>2.6</v>
      </c>
      <c r="BB1916" t="s">
        <v>12764</v>
      </c>
      <c r="BC1916">
        <v>10.09</v>
      </c>
      <c r="BD1916">
        <v>18</v>
      </c>
      <c r="BE1916" s="40" t="str">
        <f t="shared" si="116"/>
        <v>&lt; 25mph</v>
      </c>
      <c r="BF1916" t="s">
        <v>5852</v>
      </c>
      <c r="BG1916">
        <v>6.67</v>
      </c>
      <c r="BH1916" t="s">
        <v>12765</v>
      </c>
      <c r="BI1916">
        <v>13</v>
      </c>
      <c r="BJ1916">
        <v>37</v>
      </c>
      <c r="BK1916" s="40" t="str">
        <f t="shared" si="117"/>
        <v>&lt; 25mph</v>
      </c>
      <c r="BL1916" t="s">
        <v>7491</v>
      </c>
      <c r="BM1916">
        <v>2.6</v>
      </c>
      <c r="BN1916" t="s">
        <v>12764</v>
      </c>
      <c r="BO1916">
        <v>10.09</v>
      </c>
      <c r="BP1916">
        <v>36</v>
      </c>
      <c r="BQ1916" s="40" t="str">
        <f t="shared" si="118"/>
        <v>&lt; 25mph</v>
      </c>
      <c r="BR1916" t="s">
        <v>5852</v>
      </c>
      <c r="BS1916">
        <v>6.67</v>
      </c>
      <c r="BT1916" t="s">
        <v>12765</v>
      </c>
      <c r="BU1916">
        <v>13</v>
      </c>
      <c r="BV1916">
        <v>72</v>
      </c>
      <c r="BW1916" s="40" t="str">
        <f t="shared" si="119"/>
        <v>&lt; 25mph</v>
      </c>
    </row>
    <row r="1917" spans="1:75" x14ac:dyDescent="0.45">
      <c r="A1917" t="s">
        <v>83</v>
      </c>
      <c r="B1917" s="58">
        <v>43283</v>
      </c>
      <c r="C1917" s="38">
        <v>0.2166666666666667</v>
      </c>
      <c r="D1917">
        <v>38.609180000000002</v>
      </c>
      <c r="E1917">
        <v>-122.45947</v>
      </c>
      <c r="F1917" t="s">
        <v>104</v>
      </c>
      <c r="G1917" t="s">
        <v>85</v>
      </c>
      <c r="H1917" t="s">
        <v>129</v>
      </c>
      <c r="I1917" t="s">
        <v>87</v>
      </c>
      <c r="J1917" t="s">
        <v>3668</v>
      </c>
      <c r="K1917">
        <v>102252558</v>
      </c>
      <c r="L1917" t="s">
        <v>3317</v>
      </c>
      <c r="M1917">
        <v>21000</v>
      </c>
      <c r="N1917" t="s">
        <v>90</v>
      </c>
      <c r="O1917" t="s">
        <v>107</v>
      </c>
      <c r="P1917" t="s">
        <v>92</v>
      </c>
      <c r="Q1917">
        <v>43283</v>
      </c>
      <c r="R1917" s="38">
        <v>0.2166666666666667</v>
      </c>
      <c r="S1917" t="s">
        <v>93</v>
      </c>
      <c r="T1917" t="s">
        <v>94</v>
      </c>
      <c r="U1917" t="s">
        <v>104</v>
      </c>
      <c r="V1917" t="s">
        <v>96</v>
      </c>
      <c r="W1917" t="s">
        <v>109</v>
      </c>
      <c r="Y1917" t="s">
        <v>141</v>
      </c>
      <c r="Z1917" t="s">
        <v>3669</v>
      </c>
      <c r="AA1917">
        <v>2018</v>
      </c>
      <c r="AB1917">
        <v>7</v>
      </c>
      <c r="AC1917">
        <v>2</v>
      </c>
      <c r="AD1917">
        <v>5</v>
      </c>
      <c r="AE1917">
        <v>12</v>
      </c>
      <c r="AF1917" t="s">
        <v>3670</v>
      </c>
      <c r="AG1917" t="s">
        <v>121</v>
      </c>
      <c r="AH1917" t="s">
        <v>4200</v>
      </c>
      <c r="AI1917" t="s">
        <v>102</v>
      </c>
      <c r="AJ1917" t="s">
        <v>5231</v>
      </c>
      <c r="AK1917" t="s">
        <v>5232</v>
      </c>
      <c r="AL1917" t="s">
        <v>5233</v>
      </c>
      <c r="AM1917" t="s">
        <v>104</v>
      </c>
      <c r="AN1917" t="s">
        <v>141</v>
      </c>
      <c r="AO1917">
        <v>403</v>
      </c>
      <c r="AP1917">
        <v>6.1423715410337802</v>
      </c>
      <c r="AQ1917" t="s">
        <v>7286</v>
      </c>
      <c r="AR1917" t="s">
        <v>5236</v>
      </c>
      <c r="AS1917" t="s">
        <v>5237</v>
      </c>
      <c r="AT1917" t="s">
        <v>5232</v>
      </c>
      <c r="AU1917" t="s">
        <v>7287</v>
      </c>
      <c r="AV1917">
        <v>1463</v>
      </c>
      <c r="AW1917">
        <v>24.298073062551399</v>
      </c>
      <c r="AX1917" t="b">
        <v>0</v>
      </c>
      <c r="AY1917" t="s">
        <v>5236</v>
      </c>
      <c r="AZ1917" t="s">
        <v>6353</v>
      </c>
      <c r="BA1917">
        <v>2.5499999999999998</v>
      </c>
      <c r="BB1917" t="s">
        <v>12766</v>
      </c>
      <c r="BC1917">
        <v>4.99</v>
      </c>
      <c r="BD1917">
        <v>10</v>
      </c>
      <c r="BE1917" s="40" t="str">
        <f t="shared" si="116"/>
        <v>&lt; 25mph</v>
      </c>
      <c r="BF1917" t="s">
        <v>5273</v>
      </c>
      <c r="BG1917">
        <v>7.61</v>
      </c>
      <c r="BH1917" t="s">
        <v>12767</v>
      </c>
      <c r="BI1917">
        <v>8.01</v>
      </c>
      <c r="BJ1917">
        <v>14</v>
      </c>
      <c r="BK1917" s="40" t="str">
        <f t="shared" si="117"/>
        <v>&lt; 25mph</v>
      </c>
      <c r="BL1917" t="s">
        <v>6353</v>
      </c>
      <c r="BM1917">
        <v>2.5499999999999998</v>
      </c>
      <c r="BN1917" t="s">
        <v>12768</v>
      </c>
      <c r="BO1917">
        <v>4.99</v>
      </c>
      <c r="BP1917">
        <v>22</v>
      </c>
      <c r="BQ1917" s="40" t="str">
        <f t="shared" si="118"/>
        <v>&lt; 25mph</v>
      </c>
      <c r="BR1917" t="s">
        <v>5273</v>
      </c>
      <c r="BS1917">
        <v>7.61</v>
      </c>
      <c r="BT1917" t="s">
        <v>12769</v>
      </c>
      <c r="BU1917">
        <v>8.99</v>
      </c>
      <c r="BV1917">
        <v>30</v>
      </c>
      <c r="BW1917" s="40" t="str">
        <f t="shared" si="119"/>
        <v>&lt; 25mph</v>
      </c>
    </row>
    <row r="1918" spans="1:75" x14ac:dyDescent="0.45">
      <c r="A1918" t="s">
        <v>83</v>
      </c>
      <c r="B1918" s="58">
        <v>43239</v>
      </c>
      <c r="C1918" s="38">
        <v>0.82222222222222219</v>
      </c>
      <c r="D1918">
        <v>40.266530000000003</v>
      </c>
      <c r="E1918">
        <v>-122.27274</v>
      </c>
      <c r="F1918" t="s">
        <v>104</v>
      </c>
      <c r="G1918" t="s">
        <v>85</v>
      </c>
      <c r="H1918" t="s">
        <v>129</v>
      </c>
      <c r="I1918" t="s">
        <v>87</v>
      </c>
      <c r="J1918" t="s">
        <v>113</v>
      </c>
      <c r="K1918">
        <v>103899310</v>
      </c>
      <c r="L1918" t="s">
        <v>109</v>
      </c>
      <c r="M1918">
        <v>12000</v>
      </c>
      <c r="N1918" t="s">
        <v>90</v>
      </c>
      <c r="O1918" t="s">
        <v>107</v>
      </c>
      <c r="P1918" t="s">
        <v>92</v>
      </c>
      <c r="Q1918">
        <v>43239</v>
      </c>
      <c r="R1918" s="38">
        <v>0.82222222222222219</v>
      </c>
      <c r="S1918" t="s">
        <v>93</v>
      </c>
      <c r="T1918" t="s">
        <v>94</v>
      </c>
      <c r="U1918" t="s">
        <v>95</v>
      </c>
      <c r="V1918" t="s">
        <v>136</v>
      </c>
      <c r="W1918" t="s">
        <v>97</v>
      </c>
      <c r="X1918" t="s">
        <v>1475</v>
      </c>
      <c r="Y1918" t="s">
        <v>98</v>
      </c>
      <c r="Z1918" t="s">
        <v>3412</v>
      </c>
      <c r="AA1918">
        <v>2018</v>
      </c>
      <c r="AB1918">
        <v>5</v>
      </c>
      <c r="AC1918">
        <v>19</v>
      </c>
      <c r="AD1918">
        <v>19</v>
      </c>
      <c r="AE1918">
        <v>44</v>
      </c>
      <c r="AF1918" t="s">
        <v>3413</v>
      </c>
      <c r="AG1918" t="s">
        <v>144</v>
      </c>
      <c r="AH1918" t="s">
        <v>4200</v>
      </c>
      <c r="AI1918" t="s">
        <v>102</v>
      </c>
      <c r="AJ1918" t="s">
        <v>5231</v>
      </c>
      <c r="AK1918" t="s">
        <v>5232</v>
      </c>
      <c r="AL1918" t="s">
        <v>5233</v>
      </c>
      <c r="AM1918" t="s">
        <v>103</v>
      </c>
      <c r="AN1918" t="s">
        <v>95</v>
      </c>
      <c r="AO1918">
        <v>31980</v>
      </c>
      <c r="AP1918">
        <v>15.589968337294</v>
      </c>
      <c r="AQ1918" t="s">
        <v>7135</v>
      </c>
      <c r="AR1918" t="s">
        <v>5236</v>
      </c>
      <c r="AS1918" t="s">
        <v>5237</v>
      </c>
      <c r="AT1918" t="s">
        <v>5232</v>
      </c>
      <c r="AU1918" t="s">
        <v>7136</v>
      </c>
      <c r="AV1918">
        <v>1341</v>
      </c>
      <c r="AW1918">
        <v>18.2529944254943</v>
      </c>
      <c r="AX1918" t="b">
        <v>0</v>
      </c>
      <c r="AY1918" t="s">
        <v>5236</v>
      </c>
      <c r="BC1918">
        <v>0</v>
      </c>
      <c r="BD1918">
        <v>0</v>
      </c>
      <c r="BE1918" s="40" t="str">
        <f t="shared" si="116"/>
        <v>No data</v>
      </c>
      <c r="BF1918" t="s">
        <v>5416</v>
      </c>
      <c r="BG1918">
        <v>7.1</v>
      </c>
      <c r="BH1918" t="s">
        <v>12770</v>
      </c>
      <c r="BI1918">
        <v>20</v>
      </c>
      <c r="BJ1918">
        <v>4</v>
      </c>
      <c r="BK1918" s="40" t="str">
        <f t="shared" si="117"/>
        <v>&lt; 25mph</v>
      </c>
      <c r="BO1918">
        <v>0</v>
      </c>
      <c r="BP1918">
        <v>0</v>
      </c>
      <c r="BQ1918" s="40" t="str">
        <f t="shared" si="118"/>
        <v>No data</v>
      </c>
      <c r="BR1918" t="s">
        <v>5416</v>
      </c>
      <c r="BS1918">
        <v>7.1</v>
      </c>
      <c r="BT1918" t="s">
        <v>12770</v>
      </c>
      <c r="BU1918">
        <v>20</v>
      </c>
      <c r="BV1918">
        <v>8</v>
      </c>
      <c r="BW1918" s="40" t="str">
        <f t="shared" si="119"/>
        <v>&lt; 25mph</v>
      </c>
    </row>
    <row r="1919" spans="1:75" x14ac:dyDescent="0.45">
      <c r="A1919" t="s">
        <v>83</v>
      </c>
      <c r="B1919" s="58">
        <v>42307.717361111107</v>
      </c>
      <c r="C1919" s="58">
        <v>42307.717361111107</v>
      </c>
      <c r="D1919">
        <v>38.316611700000003</v>
      </c>
      <c r="E1919">
        <v>-120.7226483</v>
      </c>
      <c r="F1919" t="s">
        <v>104</v>
      </c>
      <c r="G1919" t="s">
        <v>85</v>
      </c>
      <c r="H1919" t="s">
        <v>86</v>
      </c>
      <c r="I1919" t="s">
        <v>87</v>
      </c>
      <c r="J1919" t="s">
        <v>113</v>
      </c>
      <c r="K1919" t="s">
        <v>1241</v>
      </c>
      <c r="L1919" t="s">
        <v>89</v>
      </c>
      <c r="M1919" t="s">
        <v>115</v>
      </c>
      <c r="N1919" t="s">
        <v>318</v>
      </c>
      <c r="O1919" t="s">
        <v>107</v>
      </c>
      <c r="P1919" t="s">
        <v>116</v>
      </c>
      <c r="Q1919" t="s">
        <v>117</v>
      </c>
      <c r="R1919" t="s">
        <v>117</v>
      </c>
      <c r="S1919" t="s">
        <v>135</v>
      </c>
      <c r="T1919" t="s">
        <v>318</v>
      </c>
      <c r="U1919" t="s">
        <v>94</v>
      </c>
      <c r="V1919" t="s">
        <v>94</v>
      </c>
      <c r="W1919" t="s">
        <v>109</v>
      </c>
      <c r="Y1919" t="s">
        <v>118</v>
      </c>
      <c r="Z1919" t="s">
        <v>1242</v>
      </c>
      <c r="AA1919">
        <v>2015</v>
      </c>
      <c r="AB1919">
        <v>10</v>
      </c>
      <c r="AC1919">
        <v>30</v>
      </c>
      <c r="AD1919">
        <v>17</v>
      </c>
      <c r="AE1919">
        <v>13</v>
      </c>
      <c r="AF1919" t="s">
        <v>120</v>
      </c>
      <c r="AG1919" t="s">
        <v>144</v>
      </c>
      <c r="AH1919" t="s">
        <v>4200</v>
      </c>
      <c r="AI1919" t="s">
        <v>102</v>
      </c>
      <c r="AJ1919" t="s">
        <v>5231</v>
      </c>
      <c r="AK1919" t="s">
        <v>5232</v>
      </c>
      <c r="AL1919" t="s">
        <v>5233</v>
      </c>
      <c r="AM1919" t="s">
        <v>139</v>
      </c>
      <c r="AN1919" t="s">
        <v>318</v>
      </c>
      <c r="AO1919" t="s">
        <v>94</v>
      </c>
      <c r="AP1919">
        <v>8.0122474422273395</v>
      </c>
      <c r="AQ1919" t="s">
        <v>5835</v>
      </c>
      <c r="AR1919" t="s">
        <v>5236</v>
      </c>
      <c r="AS1919" t="s">
        <v>5237</v>
      </c>
      <c r="AT1919" t="s">
        <v>5232</v>
      </c>
      <c r="AU1919" t="s">
        <v>5836</v>
      </c>
      <c r="AV1919">
        <v>406</v>
      </c>
      <c r="AW1919">
        <v>12.8220068736493</v>
      </c>
      <c r="AX1919" t="b">
        <v>0</v>
      </c>
      <c r="AY1919" t="s">
        <v>5236</v>
      </c>
      <c r="BC1919">
        <v>0</v>
      </c>
      <c r="BD1919">
        <v>0</v>
      </c>
      <c r="BE1919" s="40" t="str">
        <f t="shared" si="116"/>
        <v>No data</v>
      </c>
      <c r="BF1919" t="s">
        <v>5294</v>
      </c>
      <c r="BG1919">
        <v>6.34</v>
      </c>
      <c r="BH1919" t="s">
        <v>12771</v>
      </c>
      <c r="BI1919">
        <v>7</v>
      </c>
      <c r="BJ1919">
        <v>3</v>
      </c>
      <c r="BK1919" s="40" t="str">
        <f t="shared" si="117"/>
        <v>&lt; 25mph</v>
      </c>
      <c r="BO1919">
        <v>0</v>
      </c>
      <c r="BP1919">
        <v>0</v>
      </c>
      <c r="BQ1919" s="40" t="str">
        <f t="shared" si="118"/>
        <v>No data</v>
      </c>
      <c r="BR1919" t="s">
        <v>5294</v>
      </c>
      <c r="BS1919">
        <v>6.34</v>
      </c>
      <c r="BT1919" t="s">
        <v>12772</v>
      </c>
      <c r="BU1919">
        <v>7</v>
      </c>
      <c r="BV1919">
        <v>5</v>
      </c>
      <c r="BW1919" s="40" t="str">
        <f t="shared" si="119"/>
        <v>&lt; 25mph</v>
      </c>
    </row>
    <row r="1920" spans="1:75" x14ac:dyDescent="0.45">
      <c r="A1920" t="s">
        <v>83</v>
      </c>
      <c r="B1920" s="58">
        <v>42317.246527777781</v>
      </c>
      <c r="C1920" s="58">
        <v>42317.246527777781</v>
      </c>
      <c r="D1920">
        <v>34.99841</v>
      </c>
      <c r="E1920">
        <v>-120.3634</v>
      </c>
      <c r="F1920" t="s">
        <v>104</v>
      </c>
      <c r="G1920" t="s">
        <v>85</v>
      </c>
      <c r="H1920" t="s">
        <v>112</v>
      </c>
      <c r="I1920" t="s">
        <v>87</v>
      </c>
      <c r="J1920" t="s">
        <v>113</v>
      </c>
      <c r="M1920">
        <v>12000</v>
      </c>
      <c r="N1920" t="s">
        <v>90</v>
      </c>
      <c r="O1920" t="s">
        <v>107</v>
      </c>
      <c r="P1920" t="s">
        <v>92</v>
      </c>
      <c r="Q1920">
        <v>42317.246527777781</v>
      </c>
      <c r="R1920" s="58">
        <v>42317.246527777781</v>
      </c>
      <c r="S1920" t="s">
        <v>135</v>
      </c>
      <c r="T1920" t="s">
        <v>90</v>
      </c>
      <c r="U1920" t="s">
        <v>94</v>
      </c>
      <c r="V1920" t="s">
        <v>94</v>
      </c>
      <c r="W1920" t="s">
        <v>109</v>
      </c>
      <c r="Y1920" t="s">
        <v>98</v>
      </c>
      <c r="Z1920" t="s">
        <v>1270</v>
      </c>
      <c r="AA1920">
        <v>2015</v>
      </c>
      <c r="AB1920">
        <v>11</v>
      </c>
      <c r="AC1920">
        <v>9</v>
      </c>
      <c r="AD1920">
        <v>5</v>
      </c>
      <c r="AE1920">
        <v>55</v>
      </c>
      <c r="AF1920" t="s">
        <v>1271</v>
      </c>
      <c r="AG1920" t="s">
        <v>144</v>
      </c>
      <c r="AH1920" t="s">
        <v>4200</v>
      </c>
      <c r="AI1920" t="s">
        <v>102</v>
      </c>
      <c r="AJ1920" t="s">
        <v>5231</v>
      </c>
      <c r="AK1920" t="s">
        <v>5232</v>
      </c>
      <c r="AL1920" t="s">
        <v>5233</v>
      </c>
      <c r="AM1920" t="s">
        <v>139</v>
      </c>
      <c r="AN1920" t="s">
        <v>90</v>
      </c>
      <c r="AO1920">
        <v>205393</v>
      </c>
      <c r="AP1920">
        <v>8.4294173281314606</v>
      </c>
      <c r="AQ1920" t="s">
        <v>5842</v>
      </c>
      <c r="AR1920" t="s">
        <v>5236</v>
      </c>
      <c r="AS1920" t="s">
        <v>5237</v>
      </c>
      <c r="AT1920" t="s">
        <v>5232</v>
      </c>
      <c r="AU1920" t="s">
        <v>5843</v>
      </c>
      <c r="AV1920">
        <v>417</v>
      </c>
      <c r="AW1920">
        <v>17.7767648937503</v>
      </c>
      <c r="AX1920" t="b">
        <v>0</v>
      </c>
      <c r="AY1920" t="s">
        <v>5236</v>
      </c>
      <c r="BC1920">
        <v>0</v>
      </c>
      <c r="BD1920">
        <v>0</v>
      </c>
      <c r="BE1920" s="40" t="str">
        <f t="shared" si="116"/>
        <v>No data</v>
      </c>
      <c r="BF1920" t="s">
        <v>5844</v>
      </c>
      <c r="BG1920">
        <v>7.47</v>
      </c>
      <c r="BH1920" t="s">
        <v>12773</v>
      </c>
      <c r="BI1920">
        <v>14</v>
      </c>
      <c r="BJ1920">
        <v>2</v>
      </c>
      <c r="BK1920" s="40" t="str">
        <f t="shared" si="117"/>
        <v>&lt; 25mph</v>
      </c>
      <c r="BO1920">
        <v>0</v>
      </c>
      <c r="BP1920">
        <v>0</v>
      </c>
      <c r="BQ1920" s="40" t="str">
        <f t="shared" si="118"/>
        <v>No data</v>
      </c>
      <c r="BR1920" t="s">
        <v>5844</v>
      </c>
      <c r="BS1920">
        <v>7.47</v>
      </c>
      <c r="BT1920" t="s">
        <v>12773</v>
      </c>
      <c r="BU1920">
        <v>14</v>
      </c>
      <c r="BV1920">
        <v>5</v>
      </c>
      <c r="BW1920" s="40" t="str">
        <f t="shared" si="119"/>
        <v>&lt; 25mph</v>
      </c>
    </row>
    <row r="1921" spans="1:75" x14ac:dyDescent="0.45">
      <c r="A1921" t="s">
        <v>83</v>
      </c>
      <c r="B1921" s="58">
        <v>42170.649305555547</v>
      </c>
      <c r="C1921" s="58">
        <v>42170.649305555547</v>
      </c>
      <c r="D1921">
        <v>37.185179990000002</v>
      </c>
      <c r="E1921">
        <v>-121.7595</v>
      </c>
      <c r="F1921" t="s">
        <v>104</v>
      </c>
      <c r="G1921" t="s">
        <v>85</v>
      </c>
      <c r="H1921" t="s">
        <v>129</v>
      </c>
      <c r="I1921" t="s">
        <v>87</v>
      </c>
      <c r="J1921" t="s">
        <v>499</v>
      </c>
      <c r="K1921">
        <v>100618215</v>
      </c>
      <c r="L1921" t="s">
        <v>114</v>
      </c>
      <c r="M1921">
        <v>21000</v>
      </c>
      <c r="N1921" t="s">
        <v>90</v>
      </c>
      <c r="O1921" t="s">
        <v>107</v>
      </c>
      <c r="P1921" t="s">
        <v>92</v>
      </c>
      <c r="Q1921">
        <v>42170.649305555547</v>
      </c>
      <c r="R1921" s="58">
        <v>42170.649305555547</v>
      </c>
      <c r="S1921" t="s">
        <v>93</v>
      </c>
      <c r="T1921" t="s">
        <v>94</v>
      </c>
      <c r="U1921" t="s">
        <v>188</v>
      </c>
      <c r="V1921" t="s">
        <v>96</v>
      </c>
      <c r="W1921" t="s">
        <v>97</v>
      </c>
      <c r="Y1921" t="s">
        <v>98</v>
      </c>
      <c r="Z1921" t="s">
        <v>500</v>
      </c>
      <c r="AA1921">
        <v>2015</v>
      </c>
      <c r="AB1921">
        <v>6</v>
      </c>
      <c r="AC1921">
        <v>15</v>
      </c>
      <c r="AD1921">
        <v>15</v>
      </c>
      <c r="AE1921">
        <v>35</v>
      </c>
      <c r="AF1921" t="s">
        <v>501</v>
      </c>
      <c r="AG1921" t="s">
        <v>144</v>
      </c>
      <c r="AH1921" t="s">
        <v>4200</v>
      </c>
      <c r="AI1921" t="s">
        <v>102</v>
      </c>
      <c r="AJ1921" t="s">
        <v>5231</v>
      </c>
      <c r="AK1921" t="s">
        <v>5232</v>
      </c>
      <c r="AL1921" t="s">
        <v>5233</v>
      </c>
      <c r="AM1921" t="s">
        <v>103</v>
      </c>
      <c r="AN1921" t="s">
        <v>188</v>
      </c>
      <c r="AO1921">
        <v>345</v>
      </c>
      <c r="AP1921">
        <v>20.7397294163388</v>
      </c>
      <c r="AQ1921" t="s">
        <v>5425</v>
      </c>
      <c r="AR1921" t="s">
        <v>5236</v>
      </c>
      <c r="AS1921" t="s">
        <v>5237</v>
      </c>
      <c r="AT1921" t="s">
        <v>5232</v>
      </c>
      <c r="AU1921" t="s">
        <v>5426</v>
      </c>
      <c r="AV1921">
        <v>130</v>
      </c>
      <c r="AW1921">
        <v>21.599035775548799</v>
      </c>
      <c r="AX1921" t="b">
        <v>0</v>
      </c>
      <c r="AY1921" t="s">
        <v>5236</v>
      </c>
      <c r="BC1921">
        <v>0</v>
      </c>
      <c r="BD1921">
        <v>0</v>
      </c>
      <c r="BE1921" s="40" t="str">
        <f t="shared" si="116"/>
        <v>No data</v>
      </c>
      <c r="BF1921" t="s">
        <v>5427</v>
      </c>
      <c r="BG1921">
        <v>5.63</v>
      </c>
      <c r="BH1921" t="s">
        <v>12774</v>
      </c>
      <c r="BI1921">
        <v>7</v>
      </c>
      <c r="BJ1921">
        <v>45</v>
      </c>
      <c r="BK1921" s="40" t="str">
        <f t="shared" si="117"/>
        <v>&lt; 25mph</v>
      </c>
      <c r="BO1921">
        <v>0</v>
      </c>
      <c r="BP1921">
        <v>0</v>
      </c>
      <c r="BQ1921" s="40" t="str">
        <f t="shared" si="118"/>
        <v>No data</v>
      </c>
      <c r="BR1921" t="s">
        <v>7329</v>
      </c>
      <c r="BS1921">
        <v>7.73</v>
      </c>
      <c r="BT1921" t="s">
        <v>12775</v>
      </c>
      <c r="BU1921">
        <v>8.01</v>
      </c>
      <c r="BV1921">
        <v>95</v>
      </c>
      <c r="BW1921" s="40" t="str">
        <f t="shared" si="119"/>
        <v>&lt; 25mph</v>
      </c>
    </row>
    <row r="1922" spans="1:75" x14ac:dyDescent="0.45">
      <c r="A1922" t="s">
        <v>83</v>
      </c>
      <c r="B1922" s="58">
        <v>43652</v>
      </c>
      <c r="C1922" s="38">
        <v>0.59861111111111109</v>
      </c>
      <c r="D1922">
        <v>34.638800000000003</v>
      </c>
      <c r="E1922">
        <v>-119.96953670000001</v>
      </c>
      <c r="G1922" t="s">
        <v>4239</v>
      </c>
      <c r="H1922" t="s">
        <v>4245</v>
      </c>
      <c r="I1922" t="s">
        <v>4215</v>
      </c>
      <c r="J1922" t="s">
        <v>4341</v>
      </c>
      <c r="K1922">
        <v>182721104</v>
      </c>
      <c r="M1922">
        <v>12000</v>
      </c>
      <c r="N1922" t="s">
        <v>171</v>
      </c>
      <c r="O1922" t="s">
        <v>107</v>
      </c>
      <c r="P1922" t="s">
        <v>92</v>
      </c>
      <c r="Q1922">
        <v>43652</v>
      </c>
      <c r="R1922" s="38">
        <v>0.59861111111111109</v>
      </c>
      <c r="S1922" t="s">
        <v>4218</v>
      </c>
      <c r="T1922" t="s">
        <v>171</v>
      </c>
      <c r="Y1922" t="s">
        <v>98</v>
      </c>
      <c r="Z1922" t="s">
        <v>4597</v>
      </c>
      <c r="AA1922">
        <v>2019</v>
      </c>
      <c r="AB1922">
        <v>7</v>
      </c>
      <c r="AC1922">
        <v>6</v>
      </c>
      <c r="AD1922">
        <v>14</v>
      </c>
      <c r="AE1922">
        <v>22</v>
      </c>
      <c r="AF1922" t="s">
        <v>4598</v>
      </c>
      <c r="AG1922" t="s">
        <v>144</v>
      </c>
      <c r="AH1922" t="s">
        <v>4200</v>
      </c>
      <c r="AI1922" t="s">
        <v>102</v>
      </c>
      <c r="AJ1922" t="s">
        <v>5231</v>
      </c>
      <c r="AK1922" t="s">
        <v>5232</v>
      </c>
      <c r="AL1922" t="s">
        <v>5233</v>
      </c>
      <c r="AM1922" t="s">
        <v>139</v>
      </c>
      <c r="AN1922" t="s">
        <v>171</v>
      </c>
      <c r="AO1922">
        <v>14213</v>
      </c>
      <c r="AP1922">
        <v>21.218918026993901</v>
      </c>
      <c r="AQ1922" t="s">
        <v>7958</v>
      </c>
      <c r="AR1922" t="s">
        <v>5236</v>
      </c>
      <c r="AS1922" t="s">
        <v>5237</v>
      </c>
      <c r="AT1922" t="s">
        <v>5232</v>
      </c>
      <c r="AU1922" t="s">
        <v>7959</v>
      </c>
      <c r="AV1922">
        <v>1888</v>
      </c>
      <c r="AW1922">
        <v>23.8360528825317</v>
      </c>
      <c r="AX1922" t="b">
        <v>0</v>
      </c>
      <c r="AY1922" t="s">
        <v>5236</v>
      </c>
      <c r="BC1922">
        <v>0</v>
      </c>
      <c r="BD1922">
        <v>0</v>
      </c>
      <c r="BE1922" s="40" t="str">
        <f t="shared" si="116"/>
        <v>No data</v>
      </c>
      <c r="BF1922" t="s">
        <v>6731</v>
      </c>
      <c r="BG1922">
        <v>5.59</v>
      </c>
      <c r="BH1922" t="s">
        <v>12776</v>
      </c>
      <c r="BI1922">
        <v>13.2</v>
      </c>
      <c r="BJ1922">
        <v>17</v>
      </c>
      <c r="BK1922" s="40" t="str">
        <f t="shared" si="117"/>
        <v>&lt; 25mph</v>
      </c>
      <c r="BO1922">
        <v>0</v>
      </c>
      <c r="BP1922">
        <v>0</v>
      </c>
      <c r="BQ1922" s="40" t="str">
        <f t="shared" si="118"/>
        <v>No data</v>
      </c>
      <c r="BR1922" t="s">
        <v>9575</v>
      </c>
      <c r="BS1922">
        <v>6.78</v>
      </c>
      <c r="BT1922" t="s">
        <v>12777</v>
      </c>
      <c r="BU1922">
        <v>15.12</v>
      </c>
      <c r="BV1922">
        <v>34</v>
      </c>
      <c r="BW1922" s="40" t="str">
        <f t="shared" si="119"/>
        <v>&lt; 25mph</v>
      </c>
    </row>
    <row r="1923" spans="1:75" x14ac:dyDescent="0.45">
      <c r="A1923" t="s">
        <v>83</v>
      </c>
      <c r="B1923" s="58">
        <v>43393</v>
      </c>
      <c r="C1923" s="38">
        <v>0.60486111111111107</v>
      </c>
      <c r="D1923">
        <v>40.521796999999999</v>
      </c>
      <c r="E1923">
        <v>-124.113743</v>
      </c>
      <c r="F1923" t="s">
        <v>104</v>
      </c>
      <c r="G1923" t="s">
        <v>85</v>
      </c>
      <c r="H1923" t="s">
        <v>129</v>
      </c>
      <c r="I1923" t="s">
        <v>87</v>
      </c>
      <c r="J1923" t="s">
        <v>113</v>
      </c>
      <c r="K1923" t="s">
        <v>4123</v>
      </c>
      <c r="L1923" t="s">
        <v>89</v>
      </c>
      <c r="M1923">
        <v>60000</v>
      </c>
      <c r="N1923" t="s">
        <v>90</v>
      </c>
      <c r="O1923" t="s">
        <v>107</v>
      </c>
      <c r="P1923" t="s">
        <v>92</v>
      </c>
      <c r="Q1923">
        <v>43393</v>
      </c>
      <c r="R1923" s="38">
        <v>0.60486111111111107</v>
      </c>
      <c r="S1923" t="s">
        <v>135</v>
      </c>
      <c r="T1923" t="s">
        <v>84</v>
      </c>
      <c r="U1923" t="s">
        <v>94</v>
      </c>
      <c r="V1923" t="s">
        <v>94</v>
      </c>
      <c r="W1923" t="s">
        <v>109</v>
      </c>
      <c r="Y1923" t="s">
        <v>118</v>
      </c>
      <c r="Z1923" t="s">
        <v>4124</v>
      </c>
      <c r="AA1923">
        <v>2018</v>
      </c>
      <c r="AB1923">
        <v>10</v>
      </c>
      <c r="AC1923">
        <v>20</v>
      </c>
      <c r="AD1923">
        <v>14</v>
      </c>
      <c r="AE1923">
        <v>31</v>
      </c>
      <c r="AF1923" t="s">
        <v>4125</v>
      </c>
      <c r="AG1923" t="s">
        <v>144</v>
      </c>
      <c r="AH1923" t="s">
        <v>4200</v>
      </c>
      <c r="AI1923" t="s">
        <v>102</v>
      </c>
      <c r="AJ1923" t="s">
        <v>5588</v>
      </c>
      <c r="AK1923" t="s">
        <v>5589</v>
      </c>
      <c r="AL1923" t="s">
        <v>5233</v>
      </c>
      <c r="AM1923" t="s">
        <v>139</v>
      </c>
      <c r="AN1923" t="s">
        <v>5303</v>
      </c>
      <c r="AO1923">
        <v>410982</v>
      </c>
      <c r="AP1923">
        <v>9.6900723121015595</v>
      </c>
      <c r="AQ1923" t="s">
        <v>7655</v>
      </c>
      <c r="AR1923" t="s">
        <v>5236</v>
      </c>
      <c r="AS1923" t="s">
        <v>5237</v>
      </c>
      <c r="AT1923" t="s">
        <v>5589</v>
      </c>
      <c r="AU1923" t="s">
        <v>7656</v>
      </c>
      <c r="AV1923">
        <v>1686</v>
      </c>
      <c r="AW1923">
        <v>10.341167789921499</v>
      </c>
      <c r="AX1923" t="b">
        <v>0</v>
      </c>
      <c r="AY1923" t="s">
        <v>5236</v>
      </c>
      <c r="AZ1923" t="s">
        <v>7657</v>
      </c>
      <c r="BA1923">
        <v>3.34</v>
      </c>
      <c r="BB1923" t="s">
        <v>12778</v>
      </c>
      <c r="BC1923">
        <v>0</v>
      </c>
      <c r="BD1923">
        <v>7</v>
      </c>
      <c r="BE1923" s="40" t="str">
        <f t="shared" si="116"/>
        <v>&lt; 25mph</v>
      </c>
      <c r="BF1923" t="s">
        <v>7657</v>
      </c>
      <c r="BG1923">
        <v>3.34</v>
      </c>
      <c r="BH1923" t="s">
        <v>12778</v>
      </c>
      <c r="BI1923">
        <v>0</v>
      </c>
      <c r="BJ1923">
        <v>7</v>
      </c>
      <c r="BK1923" s="40" t="str">
        <f t="shared" si="117"/>
        <v>&lt; 25mph</v>
      </c>
      <c r="BL1923" t="s">
        <v>7645</v>
      </c>
      <c r="BM1923">
        <v>3.19</v>
      </c>
      <c r="BN1923" t="s">
        <v>12779</v>
      </c>
      <c r="BO1923">
        <v>2.0099999999999998</v>
      </c>
      <c r="BP1923">
        <v>12</v>
      </c>
      <c r="BQ1923" s="40" t="str">
        <f t="shared" si="118"/>
        <v>&lt; 25mph</v>
      </c>
      <c r="BR1923" t="s">
        <v>7645</v>
      </c>
      <c r="BS1923">
        <v>3.19</v>
      </c>
      <c r="BT1923" t="s">
        <v>12779</v>
      </c>
      <c r="BU1923">
        <v>2.0099999999999998</v>
      </c>
      <c r="BV1923">
        <v>12</v>
      </c>
      <c r="BW1923" s="40" t="str">
        <f t="shared" si="119"/>
        <v>&lt; 25mph</v>
      </c>
    </row>
    <row r="1924" spans="1:75" x14ac:dyDescent="0.45">
      <c r="A1924" t="s">
        <v>83</v>
      </c>
      <c r="B1924" s="58">
        <v>42993</v>
      </c>
      <c r="C1924" s="38">
        <v>0.62152777777777779</v>
      </c>
      <c r="D1924">
        <v>39.746074</v>
      </c>
      <c r="E1924">
        <v>-121.488534</v>
      </c>
      <c r="F1924" t="s">
        <v>104</v>
      </c>
      <c r="G1924" t="s">
        <v>85</v>
      </c>
      <c r="H1924" t="s">
        <v>86</v>
      </c>
      <c r="I1924" t="s">
        <v>87</v>
      </c>
      <c r="J1924" t="s">
        <v>1318</v>
      </c>
      <c r="K1924">
        <v>100335239</v>
      </c>
      <c r="L1924" t="s">
        <v>109</v>
      </c>
      <c r="M1924">
        <v>12000</v>
      </c>
      <c r="N1924" t="s">
        <v>90</v>
      </c>
      <c r="O1924" t="s">
        <v>107</v>
      </c>
      <c r="P1924" t="s">
        <v>92</v>
      </c>
      <c r="Q1924">
        <v>42993</v>
      </c>
      <c r="R1924" s="38">
        <v>0.62152777777777779</v>
      </c>
      <c r="S1924" t="s">
        <v>93</v>
      </c>
      <c r="T1924" t="s">
        <v>94</v>
      </c>
      <c r="U1924" t="s">
        <v>104</v>
      </c>
      <c r="V1924" t="s">
        <v>96</v>
      </c>
      <c r="W1924" t="s">
        <v>109</v>
      </c>
      <c r="Y1924" t="s">
        <v>215</v>
      </c>
      <c r="Z1924" t="s">
        <v>2995</v>
      </c>
      <c r="AA1924">
        <v>2017</v>
      </c>
      <c r="AB1924">
        <v>9</v>
      </c>
      <c r="AC1924">
        <v>15</v>
      </c>
      <c r="AD1924">
        <v>14</v>
      </c>
      <c r="AE1924">
        <v>55</v>
      </c>
      <c r="AF1924" t="s">
        <v>2996</v>
      </c>
      <c r="AG1924" t="s">
        <v>121</v>
      </c>
      <c r="AH1924" t="s">
        <v>4200</v>
      </c>
      <c r="AI1924" t="s">
        <v>102</v>
      </c>
      <c r="AJ1924" t="s">
        <v>5231</v>
      </c>
      <c r="AK1924" t="s">
        <v>5232</v>
      </c>
      <c r="AL1924" t="s">
        <v>5233</v>
      </c>
      <c r="AM1924" t="s">
        <v>104</v>
      </c>
      <c r="AN1924" t="s">
        <v>215</v>
      </c>
      <c r="AO1924">
        <v>8834</v>
      </c>
      <c r="AP1924">
        <v>10.5755547654468</v>
      </c>
      <c r="AQ1924" t="s">
        <v>6890</v>
      </c>
      <c r="AR1924" t="s">
        <v>5236</v>
      </c>
      <c r="AS1924" t="s">
        <v>5237</v>
      </c>
      <c r="AT1924" t="s">
        <v>5232</v>
      </c>
      <c r="AU1924" t="s">
        <v>6891</v>
      </c>
      <c r="AV1924">
        <v>1153</v>
      </c>
      <c r="AW1924">
        <v>16.293680307234599</v>
      </c>
      <c r="AX1924" t="b">
        <v>0</v>
      </c>
      <c r="AY1924" t="s">
        <v>5236</v>
      </c>
      <c r="AZ1924" t="s">
        <v>10200</v>
      </c>
      <c r="BA1924">
        <v>3.7</v>
      </c>
      <c r="BB1924" t="s">
        <v>12780</v>
      </c>
      <c r="BC1924">
        <v>21.85</v>
      </c>
      <c r="BD1924">
        <v>19</v>
      </c>
      <c r="BE1924" s="40" t="str">
        <f t="shared" si="116"/>
        <v>&lt; 25mph</v>
      </c>
      <c r="BF1924" t="s">
        <v>12781</v>
      </c>
      <c r="BG1924">
        <v>5.77</v>
      </c>
      <c r="BH1924" t="s">
        <v>12782</v>
      </c>
      <c r="BI1924">
        <v>27.11</v>
      </c>
      <c r="BJ1924">
        <v>80</v>
      </c>
      <c r="BK1924" s="40" t="str">
        <f t="shared" si="117"/>
        <v>25-40mph</v>
      </c>
      <c r="BL1924" t="s">
        <v>10200</v>
      </c>
      <c r="BM1924">
        <v>3.7</v>
      </c>
      <c r="BN1924" t="s">
        <v>12780</v>
      </c>
      <c r="BO1924">
        <v>21.85</v>
      </c>
      <c r="BP1924">
        <v>38</v>
      </c>
      <c r="BQ1924" s="40" t="str">
        <f t="shared" si="118"/>
        <v>&lt; 25mph</v>
      </c>
      <c r="BR1924" t="s">
        <v>12781</v>
      </c>
      <c r="BS1924">
        <v>5.77</v>
      </c>
      <c r="BT1924" t="s">
        <v>12783</v>
      </c>
      <c r="BU1924">
        <v>27.11</v>
      </c>
      <c r="BV1924">
        <v>160</v>
      </c>
      <c r="BW1924" s="40" t="str">
        <f t="shared" si="119"/>
        <v>25-40mph</v>
      </c>
    </row>
    <row r="1925" spans="1:75" x14ac:dyDescent="0.45">
      <c r="A1925" t="s">
        <v>83</v>
      </c>
      <c r="B1925" s="58">
        <v>42638.440972222219</v>
      </c>
      <c r="C1925" s="58">
        <v>42638.440972222219</v>
      </c>
      <c r="D1925">
        <v>38.801856999999998</v>
      </c>
      <c r="E1925">
        <v>-122.81755099999999</v>
      </c>
      <c r="F1925" t="s">
        <v>104</v>
      </c>
      <c r="G1925" t="s">
        <v>1316</v>
      </c>
      <c r="H1925" t="s">
        <v>1972</v>
      </c>
      <c r="I1925" t="s">
        <v>87</v>
      </c>
      <c r="J1925" t="s">
        <v>1318</v>
      </c>
      <c r="K1925">
        <v>103613996</v>
      </c>
      <c r="M1925">
        <v>115000</v>
      </c>
      <c r="N1925" t="s">
        <v>84</v>
      </c>
      <c r="O1925" t="s">
        <v>107</v>
      </c>
      <c r="P1925" t="s">
        <v>92</v>
      </c>
      <c r="Q1925" s="58">
        <v>42638.440972222219</v>
      </c>
      <c r="R1925" s="58">
        <v>42638.440972222219</v>
      </c>
      <c r="S1925" t="s">
        <v>135</v>
      </c>
      <c r="T1925" t="s">
        <v>84</v>
      </c>
      <c r="U1925" t="s">
        <v>94</v>
      </c>
      <c r="V1925" t="s">
        <v>94</v>
      </c>
      <c r="W1925" t="s">
        <v>109</v>
      </c>
      <c r="Y1925" t="s">
        <v>118</v>
      </c>
      <c r="Z1925" t="s">
        <v>1973</v>
      </c>
      <c r="AA1925">
        <v>2016</v>
      </c>
      <c r="AB1925">
        <v>9</v>
      </c>
      <c r="AC1925">
        <v>25</v>
      </c>
      <c r="AD1925">
        <v>10</v>
      </c>
      <c r="AE1925">
        <v>35</v>
      </c>
      <c r="AF1925" t="s">
        <v>1974</v>
      </c>
      <c r="AG1925" t="s">
        <v>121</v>
      </c>
      <c r="AH1925" t="s">
        <v>4200</v>
      </c>
      <c r="AI1925" t="s">
        <v>853</v>
      </c>
      <c r="AJ1925" t="s">
        <v>5588</v>
      </c>
      <c r="AK1925" t="s">
        <v>5589</v>
      </c>
      <c r="AL1925" t="s">
        <v>6040</v>
      </c>
      <c r="AM1925" t="s">
        <v>139</v>
      </c>
      <c r="AN1925" t="s">
        <v>5303</v>
      </c>
      <c r="AO1925">
        <v>0</v>
      </c>
      <c r="AP1925">
        <v>28.105459843966599</v>
      </c>
      <c r="AQ1925" t="s">
        <v>6297</v>
      </c>
      <c r="AR1925" t="s">
        <v>5247</v>
      </c>
      <c r="AS1925" t="s">
        <v>5859</v>
      </c>
      <c r="AT1925" t="s">
        <v>5589</v>
      </c>
      <c r="AU1925" t="s">
        <v>6298</v>
      </c>
      <c r="AV1925">
        <v>743</v>
      </c>
      <c r="AW1925">
        <v>28.917448475832</v>
      </c>
      <c r="AX1925" t="b">
        <v>0</v>
      </c>
      <c r="AY1925" t="s">
        <v>5247</v>
      </c>
      <c r="BC1925">
        <v>0</v>
      </c>
      <c r="BD1925">
        <v>0</v>
      </c>
      <c r="BE1925" s="40" t="str">
        <f t="shared" si="116"/>
        <v>No data</v>
      </c>
      <c r="BF1925" t="s">
        <v>6776</v>
      </c>
      <c r="BG1925">
        <v>4.16</v>
      </c>
      <c r="BH1925" t="s">
        <v>12784</v>
      </c>
      <c r="BI1925">
        <v>11.01</v>
      </c>
      <c r="BJ1925">
        <v>2</v>
      </c>
      <c r="BK1925" s="40" t="str">
        <f t="shared" si="117"/>
        <v>&lt; 25mph</v>
      </c>
      <c r="BO1925">
        <v>0</v>
      </c>
      <c r="BP1925">
        <v>0</v>
      </c>
      <c r="BQ1925" s="40" t="str">
        <f t="shared" si="118"/>
        <v>No data</v>
      </c>
      <c r="BR1925" t="s">
        <v>5239</v>
      </c>
      <c r="BS1925">
        <v>4.7300000000000004</v>
      </c>
      <c r="BT1925" t="s">
        <v>12785</v>
      </c>
      <c r="BU1925">
        <v>13</v>
      </c>
      <c r="BV1925">
        <v>4</v>
      </c>
      <c r="BW1925" s="40" t="str">
        <f t="shared" si="119"/>
        <v>&lt; 25mph</v>
      </c>
    </row>
    <row r="1926" spans="1:75" x14ac:dyDescent="0.45">
      <c r="A1926" t="s">
        <v>4207</v>
      </c>
      <c r="B1926" s="58">
        <v>43016</v>
      </c>
      <c r="C1926" s="38">
        <v>0.91111111111111109</v>
      </c>
      <c r="D1926">
        <v>38.392060000000001</v>
      </c>
      <c r="E1926">
        <v>-122.24366999999999</v>
      </c>
      <c r="H1926" t="s">
        <v>2887</v>
      </c>
      <c r="I1926" t="s">
        <v>87</v>
      </c>
      <c r="J1926" t="s">
        <v>4198</v>
      </c>
      <c r="M1926">
        <v>12000</v>
      </c>
      <c r="S1926" t="s">
        <v>93</v>
      </c>
      <c r="T1926" t="s">
        <v>94</v>
      </c>
      <c r="U1926" t="s">
        <v>104</v>
      </c>
      <c r="Y1926" t="s">
        <v>118</v>
      </c>
      <c r="Z1926" t="s">
        <v>4208</v>
      </c>
      <c r="AA1926">
        <v>2017</v>
      </c>
      <c r="AB1926">
        <v>10</v>
      </c>
      <c r="AC1926">
        <v>8</v>
      </c>
      <c r="AD1926">
        <v>21</v>
      </c>
      <c r="AE1926">
        <v>52</v>
      </c>
      <c r="AG1926" t="s">
        <v>144</v>
      </c>
      <c r="AH1926" t="s">
        <v>4200</v>
      </c>
      <c r="AI1926" t="s">
        <v>853</v>
      </c>
      <c r="AJ1926" t="s">
        <v>5231</v>
      </c>
      <c r="AK1926" t="s">
        <v>5232</v>
      </c>
      <c r="AL1926" t="s">
        <v>6040</v>
      </c>
      <c r="AM1926" t="s">
        <v>104</v>
      </c>
      <c r="AN1926" t="s">
        <v>98</v>
      </c>
      <c r="AO1926">
        <v>0</v>
      </c>
      <c r="AP1926">
        <v>37.6357149766758</v>
      </c>
      <c r="AQ1926" t="s">
        <v>7768</v>
      </c>
      <c r="AR1926" t="s">
        <v>5247</v>
      </c>
      <c r="AS1926" t="s">
        <v>5807</v>
      </c>
      <c r="AT1926" t="s">
        <v>5232</v>
      </c>
      <c r="AU1926" t="s">
        <v>7769</v>
      </c>
      <c r="AV1926">
        <v>1206</v>
      </c>
      <c r="AW1926">
        <v>41.309902312948999</v>
      </c>
      <c r="AX1926" t="b">
        <v>0</v>
      </c>
      <c r="AY1926" t="s">
        <v>5887</v>
      </c>
      <c r="AZ1926" t="s">
        <v>12786</v>
      </c>
      <c r="BA1926">
        <v>2.92</v>
      </c>
      <c r="BB1926" t="s">
        <v>12787</v>
      </c>
      <c r="BC1926">
        <v>6.8</v>
      </c>
      <c r="BD1926">
        <v>28</v>
      </c>
      <c r="BE1926" s="40" t="str">
        <f t="shared" ref="BE1926:BE1989" si="120">IF(BD1926=0,"No data",IF(BC1926&lt;25,"&lt; 25mph",IF(BC1926&lt;40,"25-40mph",IF(BC1926&lt;55,"40-55mph",IF(BC1926&gt;=55,"55mph+","Undefined")))))</f>
        <v>&lt; 25mph</v>
      </c>
      <c r="BF1926" t="s">
        <v>5407</v>
      </c>
      <c r="BG1926">
        <v>5.83</v>
      </c>
      <c r="BH1926" t="s">
        <v>12788</v>
      </c>
      <c r="BI1926">
        <v>11.01</v>
      </c>
      <c r="BJ1926">
        <v>36</v>
      </c>
      <c r="BK1926" s="40" t="str">
        <f t="shared" ref="BK1926:BK1989" si="121">IF(BJ1926=0,"No data",IF(BI1926&lt;25,"&lt; 25mph",IF(BI1926&lt;40,"25-40mph",IF(BI1926&lt;55,"40-55mph",IF(BI1926&gt;=55,"55mph+","Undefined")))))</f>
        <v>&lt; 25mph</v>
      </c>
      <c r="BL1926" t="s">
        <v>12786</v>
      </c>
      <c r="BM1926">
        <v>2.92</v>
      </c>
      <c r="BN1926" t="s">
        <v>12787</v>
      </c>
      <c r="BO1926">
        <v>6.8</v>
      </c>
      <c r="BP1926">
        <v>56</v>
      </c>
      <c r="BQ1926" s="40" t="str">
        <f t="shared" ref="BQ1926:BQ1989" si="122">IF(BP1926=0,"No data",IF(BO1926&lt;25,"&lt; 25mph",IF(BO1926&lt;40,"25-40mph",IF(BO1926&lt;55,"40-55mph",IF(BO1926&gt;=55,"55mph+","Undefined")))))</f>
        <v>&lt; 25mph</v>
      </c>
      <c r="BR1926" t="s">
        <v>5407</v>
      </c>
      <c r="BS1926">
        <v>5.83</v>
      </c>
      <c r="BT1926" t="s">
        <v>12789</v>
      </c>
      <c r="BU1926">
        <v>11.01</v>
      </c>
      <c r="BV1926">
        <v>71</v>
      </c>
      <c r="BW1926" s="40" t="str">
        <f t="shared" ref="BW1926:BW1989" si="123">IF(BV1926=0,"No data",IF(BU1926&lt;25,"&lt; 25mph",IF(BU1926&lt;40,"25-40mph",IF(BU1926&lt;55,"40-55mph",IF(BU1926&gt;=55,"55mph+","Undefined")))))</f>
        <v>&lt; 25mph</v>
      </c>
    </row>
    <row r="1927" spans="1:75" x14ac:dyDescent="0.45">
      <c r="A1927" t="s">
        <v>83</v>
      </c>
      <c r="B1927" s="58">
        <v>42126.70208333333</v>
      </c>
      <c r="C1927" s="58">
        <v>42126.70208333333</v>
      </c>
      <c r="D1927">
        <v>37.328429999999997</v>
      </c>
      <c r="E1927">
        <v>-119.64296</v>
      </c>
      <c r="F1927" t="s">
        <v>104</v>
      </c>
      <c r="G1927" t="s">
        <v>85</v>
      </c>
      <c r="H1927" t="s">
        <v>86</v>
      </c>
      <c r="I1927" t="s">
        <v>87</v>
      </c>
      <c r="J1927" t="s">
        <v>234</v>
      </c>
      <c r="K1927">
        <v>103768995</v>
      </c>
      <c r="M1927">
        <v>12000</v>
      </c>
      <c r="N1927" t="s">
        <v>90</v>
      </c>
      <c r="O1927" t="s">
        <v>107</v>
      </c>
      <c r="P1927" t="s">
        <v>92</v>
      </c>
      <c r="Q1927">
        <v>42126.70208333333</v>
      </c>
      <c r="R1927" s="58">
        <v>42126.70208333333</v>
      </c>
      <c r="S1927" t="s">
        <v>135</v>
      </c>
      <c r="T1927" t="s">
        <v>171</v>
      </c>
      <c r="U1927" t="s">
        <v>94</v>
      </c>
      <c r="V1927" t="s">
        <v>94</v>
      </c>
      <c r="W1927" t="s">
        <v>109</v>
      </c>
      <c r="Y1927" t="s">
        <v>98</v>
      </c>
      <c r="Z1927" t="s">
        <v>277</v>
      </c>
      <c r="AA1927">
        <v>2015</v>
      </c>
      <c r="AB1927">
        <v>5</v>
      </c>
      <c r="AC1927">
        <v>2</v>
      </c>
      <c r="AD1927">
        <v>16</v>
      </c>
      <c r="AE1927">
        <v>51</v>
      </c>
      <c r="AF1927" t="s">
        <v>278</v>
      </c>
      <c r="AG1927" t="s">
        <v>279</v>
      </c>
      <c r="AH1927" t="s">
        <v>4200</v>
      </c>
      <c r="AI1927" t="s">
        <v>102</v>
      </c>
      <c r="AJ1927" t="s">
        <v>5231</v>
      </c>
      <c r="AK1927" t="s">
        <v>5232</v>
      </c>
      <c r="AL1927" t="s">
        <v>5233</v>
      </c>
      <c r="AM1927" t="s">
        <v>139</v>
      </c>
      <c r="AN1927" t="s">
        <v>171</v>
      </c>
      <c r="AO1927">
        <v>79805</v>
      </c>
      <c r="AP1927">
        <v>9.7157585169785694</v>
      </c>
      <c r="AQ1927" t="s">
        <v>5331</v>
      </c>
      <c r="AR1927" t="s">
        <v>5236</v>
      </c>
      <c r="AS1927" t="s">
        <v>5237</v>
      </c>
      <c r="AT1927" t="s">
        <v>5232</v>
      </c>
      <c r="AU1927" t="s">
        <v>5332</v>
      </c>
      <c r="AV1927">
        <v>51</v>
      </c>
      <c r="AW1927">
        <v>12.4768752551732</v>
      </c>
      <c r="AX1927" t="b">
        <v>0</v>
      </c>
      <c r="AY1927" t="s">
        <v>5236</v>
      </c>
      <c r="AZ1927" t="s">
        <v>5434</v>
      </c>
      <c r="BA1927">
        <v>2.96</v>
      </c>
      <c r="BB1927" t="s">
        <v>12790</v>
      </c>
      <c r="BC1927">
        <v>8.01</v>
      </c>
      <c r="BD1927">
        <v>23</v>
      </c>
      <c r="BE1927" s="40" t="str">
        <f t="shared" si="120"/>
        <v>&lt; 25mph</v>
      </c>
      <c r="BF1927" t="s">
        <v>6363</v>
      </c>
      <c r="BG1927">
        <v>7.55</v>
      </c>
      <c r="BH1927" t="s">
        <v>12791</v>
      </c>
      <c r="BI1927">
        <v>11.01</v>
      </c>
      <c r="BJ1927">
        <v>53</v>
      </c>
      <c r="BK1927" s="40" t="str">
        <f t="shared" si="121"/>
        <v>&lt; 25mph</v>
      </c>
      <c r="BL1927" t="s">
        <v>5434</v>
      </c>
      <c r="BM1927">
        <v>2.96</v>
      </c>
      <c r="BN1927" t="s">
        <v>12790</v>
      </c>
      <c r="BO1927">
        <v>8.01</v>
      </c>
      <c r="BP1927">
        <v>48</v>
      </c>
      <c r="BQ1927" s="40" t="str">
        <f t="shared" si="122"/>
        <v>&lt; 25mph</v>
      </c>
      <c r="BR1927" t="s">
        <v>6363</v>
      </c>
      <c r="BS1927">
        <v>7.55</v>
      </c>
      <c r="BT1927" t="s">
        <v>12791</v>
      </c>
      <c r="BU1927">
        <v>11.01</v>
      </c>
      <c r="BV1927">
        <v>107</v>
      </c>
      <c r="BW1927" s="40" t="str">
        <f t="shared" si="123"/>
        <v>&lt; 25mph</v>
      </c>
    </row>
    <row r="1928" spans="1:75" x14ac:dyDescent="0.45">
      <c r="A1928" t="s">
        <v>83</v>
      </c>
      <c r="B1928" s="58">
        <v>42634</v>
      </c>
      <c r="C1928" s="38">
        <v>0.41736111111111113</v>
      </c>
      <c r="D1928">
        <v>39.117319989999999</v>
      </c>
      <c r="E1928">
        <v>-121.07105</v>
      </c>
      <c r="F1928" t="s">
        <v>104</v>
      </c>
      <c r="G1928" t="s">
        <v>1316</v>
      </c>
      <c r="H1928" t="s">
        <v>86</v>
      </c>
      <c r="I1928" t="s">
        <v>87</v>
      </c>
      <c r="J1928" t="s">
        <v>1318</v>
      </c>
      <c r="K1928">
        <v>100014315</v>
      </c>
      <c r="L1928" t="s">
        <v>1319</v>
      </c>
      <c r="M1928">
        <v>115000</v>
      </c>
      <c r="N1928" t="s">
        <v>90</v>
      </c>
      <c r="O1928" t="s">
        <v>107</v>
      </c>
      <c r="P1928" t="s">
        <v>92</v>
      </c>
      <c r="Q1928">
        <v>42634</v>
      </c>
      <c r="R1928" s="38">
        <v>0.41736111111111113</v>
      </c>
      <c r="S1928" t="s">
        <v>93</v>
      </c>
      <c r="T1928" t="s">
        <v>94</v>
      </c>
      <c r="U1928" t="s">
        <v>108</v>
      </c>
      <c r="V1928" t="s">
        <v>96</v>
      </c>
      <c r="W1928" t="s">
        <v>109</v>
      </c>
      <c r="Y1928" t="s">
        <v>118</v>
      </c>
      <c r="Z1928" t="s">
        <v>1943</v>
      </c>
      <c r="AA1928">
        <v>2016</v>
      </c>
      <c r="AB1928">
        <v>9</v>
      </c>
      <c r="AC1928">
        <v>21</v>
      </c>
      <c r="AD1928">
        <v>10</v>
      </c>
      <c r="AE1928">
        <v>1</v>
      </c>
      <c r="AF1928" t="s">
        <v>1944</v>
      </c>
      <c r="AG1928" t="s">
        <v>144</v>
      </c>
      <c r="AH1928" t="s">
        <v>4200</v>
      </c>
      <c r="AI1928" t="s">
        <v>102</v>
      </c>
      <c r="AJ1928" t="s">
        <v>5588</v>
      </c>
      <c r="AK1928" t="s">
        <v>5589</v>
      </c>
      <c r="AL1928" t="s">
        <v>5233</v>
      </c>
      <c r="AM1928" t="s">
        <v>108</v>
      </c>
      <c r="AN1928" t="s">
        <v>108</v>
      </c>
      <c r="AO1928">
        <v>0</v>
      </c>
      <c r="AP1928">
        <v>18.354289647977399</v>
      </c>
      <c r="AQ1928" t="s">
        <v>5745</v>
      </c>
      <c r="AR1928" t="s">
        <v>5236</v>
      </c>
      <c r="AS1928" t="s">
        <v>5237</v>
      </c>
      <c r="AT1928" t="s">
        <v>5589</v>
      </c>
      <c r="AU1928" t="s">
        <v>6282</v>
      </c>
      <c r="AV1928">
        <v>734</v>
      </c>
      <c r="AW1928">
        <v>24.3977589714153</v>
      </c>
      <c r="AX1928" t="b">
        <v>0</v>
      </c>
      <c r="AY1928" t="s">
        <v>5236</v>
      </c>
      <c r="AZ1928" t="s">
        <v>5507</v>
      </c>
      <c r="BA1928">
        <v>3.84</v>
      </c>
      <c r="BB1928" t="s">
        <v>12792</v>
      </c>
      <c r="BC1928">
        <v>4.99</v>
      </c>
      <c r="BD1928">
        <v>20</v>
      </c>
      <c r="BE1928" s="40" t="str">
        <f t="shared" si="120"/>
        <v>&lt; 25mph</v>
      </c>
      <c r="BF1928" t="s">
        <v>5507</v>
      </c>
      <c r="BG1928">
        <v>3.84</v>
      </c>
      <c r="BH1928" t="s">
        <v>12792</v>
      </c>
      <c r="BI1928">
        <v>4.99</v>
      </c>
      <c r="BJ1928">
        <v>64</v>
      </c>
      <c r="BK1928" s="40" t="str">
        <f t="shared" si="121"/>
        <v>&lt; 25mph</v>
      </c>
      <c r="BL1928" t="s">
        <v>5507</v>
      </c>
      <c r="BM1928">
        <v>3.84</v>
      </c>
      <c r="BN1928" t="s">
        <v>12793</v>
      </c>
      <c r="BO1928">
        <v>7</v>
      </c>
      <c r="BP1928">
        <v>40</v>
      </c>
      <c r="BQ1928" s="40" t="str">
        <f t="shared" si="122"/>
        <v>&lt; 25mph</v>
      </c>
      <c r="BR1928" t="s">
        <v>5507</v>
      </c>
      <c r="BS1928">
        <v>3.84</v>
      </c>
      <c r="BT1928" t="s">
        <v>12793</v>
      </c>
      <c r="BU1928">
        <v>7</v>
      </c>
      <c r="BV1928">
        <v>126</v>
      </c>
      <c r="BW1928" s="40" t="str">
        <f t="shared" si="123"/>
        <v>&lt; 25mph</v>
      </c>
    </row>
    <row r="1929" spans="1:75" x14ac:dyDescent="0.45">
      <c r="A1929" t="s">
        <v>83</v>
      </c>
      <c r="B1929" s="58">
        <v>43359</v>
      </c>
      <c r="C1929" s="38">
        <v>0.35138888888888892</v>
      </c>
      <c r="D1929">
        <v>35.304597999999999</v>
      </c>
      <c r="E1929">
        <v>-120.63891099999999</v>
      </c>
      <c r="F1929" t="s">
        <v>104</v>
      </c>
      <c r="G1929" t="s">
        <v>85</v>
      </c>
      <c r="H1929" t="s">
        <v>306</v>
      </c>
      <c r="I1929" t="s">
        <v>87</v>
      </c>
      <c r="J1929" t="s">
        <v>109</v>
      </c>
      <c r="K1929" t="s">
        <v>4034</v>
      </c>
      <c r="L1929" t="s">
        <v>89</v>
      </c>
      <c r="M1929">
        <v>70000</v>
      </c>
      <c r="N1929" t="s">
        <v>90</v>
      </c>
      <c r="O1929" t="s">
        <v>107</v>
      </c>
      <c r="P1929" t="s">
        <v>92</v>
      </c>
      <c r="Q1929">
        <v>43359</v>
      </c>
      <c r="R1929" s="38">
        <v>0.35138888888888892</v>
      </c>
      <c r="S1929" t="s">
        <v>432</v>
      </c>
      <c r="T1929" t="s">
        <v>94</v>
      </c>
      <c r="U1929" t="s">
        <v>94</v>
      </c>
      <c r="V1929" t="s">
        <v>94</v>
      </c>
      <c r="W1929" t="s">
        <v>97</v>
      </c>
      <c r="X1929" t="s">
        <v>433</v>
      </c>
      <c r="Y1929" t="s">
        <v>118</v>
      </c>
      <c r="Z1929" t="s">
        <v>4035</v>
      </c>
      <c r="AA1929">
        <v>2018</v>
      </c>
      <c r="AB1929">
        <v>9</v>
      </c>
      <c r="AC1929">
        <v>16</v>
      </c>
      <c r="AD1929">
        <v>8</v>
      </c>
      <c r="AE1929">
        <v>26</v>
      </c>
      <c r="AF1929" t="s">
        <v>4036</v>
      </c>
      <c r="AG1929" t="s">
        <v>144</v>
      </c>
      <c r="AH1929" t="s">
        <v>4200</v>
      </c>
      <c r="AI1929" t="s">
        <v>102</v>
      </c>
      <c r="AJ1929" t="s">
        <v>5588</v>
      </c>
      <c r="AK1929" t="s">
        <v>5589</v>
      </c>
      <c r="AL1929" t="s">
        <v>5233</v>
      </c>
      <c r="AM1929" t="s">
        <v>103</v>
      </c>
      <c r="AN1929" t="s">
        <v>5377</v>
      </c>
      <c r="AO1929">
        <v>29925</v>
      </c>
      <c r="AP1929">
        <v>32.6872923977973</v>
      </c>
      <c r="AQ1929" t="s">
        <v>7576</v>
      </c>
      <c r="AR1929" t="s">
        <v>5247</v>
      </c>
      <c r="AS1929" t="s">
        <v>5807</v>
      </c>
      <c r="AT1929" t="s">
        <v>5589</v>
      </c>
      <c r="AU1929" t="s">
        <v>7577</v>
      </c>
      <c r="AV1929">
        <v>1642</v>
      </c>
      <c r="AW1929">
        <v>35.380838376612999</v>
      </c>
      <c r="AX1929" t="b">
        <v>0</v>
      </c>
      <c r="AY1929" t="s">
        <v>5247</v>
      </c>
      <c r="AZ1929" t="s">
        <v>7571</v>
      </c>
      <c r="BA1929">
        <v>2.25</v>
      </c>
      <c r="BB1929" t="s">
        <v>12794</v>
      </c>
      <c r="BC1929">
        <v>10</v>
      </c>
      <c r="BD1929">
        <v>1</v>
      </c>
      <c r="BE1929" s="40" t="str">
        <f t="shared" si="120"/>
        <v>&lt; 25mph</v>
      </c>
      <c r="BF1929" t="s">
        <v>5515</v>
      </c>
      <c r="BG1929">
        <v>4.7300000000000004</v>
      </c>
      <c r="BH1929" t="s">
        <v>12795</v>
      </c>
      <c r="BI1929">
        <v>27.63</v>
      </c>
      <c r="BJ1929">
        <v>8</v>
      </c>
      <c r="BK1929" s="40" t="str">
        <f t="shared" si="121"/>
        <v>25-40mph</v>
      </c>
      <c r="BL1929" t="s">
        <v>7571</v>
      </c>
      <c r="BM1929">
        <v>2.25</v>
      </c>
      <c r="BN1929" t="s">
        <v>12794</v>
      </c>
      <c r="BO1929">
        <v>10</v>
      </c>
      <c r="BP1929">
        <v>2</v>
      </c>
      <c r="BQ1929" s="40" t="str">
        <f t="shared" si="122"/>
        <v>&lt; 25mph</v>
      </c>
      <c r="BR1929" t="s">
        <v>5515</v>
      </c>
      <c r="BS1929">
        <v>4.7300000000000004</v>
      </c>
      <c r="BT1929" t="s">
        <v>12795</v>
      </c>
      <c r="BU1929">
        <v>27.63</v>
      </c>
      <c r="BV1929">
        <v>13</v>
      </c>
      <c r="BW1929" s="40" t="str">
        <f t="shared" si="123"/>
        <v>25-40mph</v>
      </c>
    </row>
    <row r="1930" spans="1:75" x14ac:dyDescent="0.45">
      <c r="A1930" t="s">
        <v>83</v>
      </c>
      <c r="B1930" s="58">
        <v>42163.595833333333</v>
      </c>
      <c r="C1930" s="58">
        <v>42163.595833333333</v>
      </c>
      <c r="D1930">
        <v>38.179555999999998</v>
      </c>
      <c r="E1930">
        <v>-120.958991</v>
      </c>
      <c r="F1930" t="s">
        <v>104</v>
      </c>
      <c r="G1930" t="s">
        <v>85</v>
      </c>
      <c r="H1930" t="s">
        <v>306</v>
      </c>
      <c r="I1930" t="s">
        <v>87</v>
      </c>
      <c r="J1930" t="s">
        <v>113</v>
      </c>
      <c r="K1930">
        <v>102048579</v>
      </c>
      <c r="L1930" t="s">
        <v>114</v>
      </c>
      <c r="M1930">
        <v>12000</v>
      </c>
      <c r="N1930" t="s">
        <v>90</v>
      </c>
      <c r="O1930" t="s">
        <v>107</v>
      </c>
      <c r="P1930" t="s">
        <v>92</v>
      </c>
      <c r="Q1930">
        <v>42163.595833333333</v>
      </c>
      <c r="R1930" s="58">
        <v>42163.595833333333</v>
      </c>
      <c r="S1930" t="s">
        <v>93</v>
      </c>
      <c r="T1930" t="s">
        <v>94</v>
      </c>
      <c r="U1930" t="s">
        <v>95</v>
      </c>
      <c r="V1930" t="s">
        <v>136</v>
      </c>
      <c r="W1930" t="s">
        <v>97</v>
      </c>
      <c r="Y1930" t="s">
        <v>98</v>
      </c>
      <c r="Z1930" t="s">
        <v>436</v>
      </c>
      <c r="AA1930">
        <v>2015</v>
      </c>
      <c r="AB1930">
        <v>6</v>
      </c>
      <c r="AC1930">
        <v>8</v>
      </c>
      <c r="AD1930">
        <v>14</v>
      </c>
      <c r="AE1930">
        <v>18</v>
      </c>
      <c r="AF1930" t="s">
        <v>437</v>
      </c>
      <c r="AG1930" t="s">
        <v>144</v>
      </c>
      <c r="AH1930" t="s">
        <v>4200</v>
      </c>
      <c r="AI1930" t="s">
        <v>102</v>
      </c>
      <c r="AJ1930" t="s">
        <v>5231</v>
      </c>
      <c r="AK1930" t="s">
        <v>5232</v>
      </c>
      <c r="AL1930" t="s">
        <v>5233</v>
      </c>
      <c r="AM1930" t="s">
        <v>103</v>
      </c>
      <c r="AN1930" t="s">
        <v>95</v>
      </c>
      <c r="AO1930">
        <v>65168</v>
      </c>
      <c r="AP1930">
        <v>7.0020784945962502</v>
      </c>
      <c r="AQ1930" t="s">
        <v>5398</v>
      </c>
      <c r="AR1930" t="s">
        <v>5236</v>
      </c>
      <c r="AS1930" t="s">
        <v>5237</v>
      </c>
      <c r="AT1930" t="s">
        <v>5232</v>
      </c>
      <c r="AU1930" t="s">
        <v>5399</v>
      </c>
      <c r="AV1930">
        <v>106</v>
      </c>
      <c r="AW1930">
        <v>9.7762584716541596</v>
      </c>
      <c r="AX1930" t="b">
        <v>0</v>
      </c>
      <c r="AY1930" t="s">
        <v>5236</v>
      </c>
      <c r="BC1930">
        <v>0</v>
      </c>
      <c r="BD1930">
        <v>0</v>
      </c>
      <c r="BE1930" s="40" t="str">
        <f t="shared" si="120"/>
        <v>No data</v>
      </c>
      <c r="BF1930" t="s">
        <v>5400</v>
      </c>
      <c r="BG1930">
        <v>5.88</v>
      </c>
      <c r="BH1930" t="s">
        <v>12796</v>
      </c>
      <c r="BI1930">
        <v>3</v>
      </c>
      <c r="BJ1930">
        <v>1</v>
      </c>
      <c r="BK1930" s="40" t="str">
        <f t="shared" si="121"/>
        <v>&lt; 25mph</v>
      </c>
      <c r="BO1930">
        <v>0</v>
      </c>
      <c r="BP1930">
        <v>0</v>
      </c>
      <c r="BQ1930" s="40" t="str">
        <f t="shared" si="122"/>
        <v>No data</v>
      </c>
      <c r="BR1930" t="s">
        <v>5400</v>
      </c>
      <c r="BS1930">
        <v>5.88</v>
      </c>
      <c r="BT1930" t="s">
        <v>12797</v>
      </c>
      <c r="BU1930">
        <v>3</v>
      </c>
      <c r="BV1930">
        <v>2</v>
      </c>
      <c r="BW1930" s="40" t="str">
        <f t="shared" si="123"/>
        <v>&lt; 25mph</v>
      </c>
    </row>
    <row r="1931" spans="1:75" x14ac:dyDescent="0.45">
      <c r="A1931" t="s">
        <v>83</v>
      </c>
      <c r="B1931" s="58">
        <v>42542</v>
      </c>
      <c r="C1931" s="38">
        <v>0.86736111111111114</v>
      </c>
      <c r="D1931">
        <v>35.535246000000001</v>
      </c>
      <c r="E1931">
        <v>-120.845736</v>
      </c>
      <c r="F1931" t="s">
        <v>104</v>
      </c>
      <c r="G1931" t="s">
        <v>1316</v>
      </c>
      <c r="H1931" t="s">
        <v>86</v>
      </c>
      <c r="I1931" t="s">
        <v>87</v>
      </c>
      <c r="J1931" t="s">
        <v>1318</v>
      </c>
      <c r="K1931">
        <v>101900832</v>
      </c>
      <c r="M1931">
        <v>12000</v>
      </c>
      <c r="N1931" t="s">
        <v>90</v>
      </c>
      <c r="O1931" t="s">
        <v>107</v>
      </c>
      <c r="P1931" t="s">
        <v>92</v>
      </c>
      <c r="Q1931">
        <v>42542</v>
      </c>
      <c r="R1931" s="38">
        <v>0.86736111111111114</v>
      </c>
      <c r="S1931" t="s">
        <v>93</v>
      </c>
      <c r="T1931" t="s">
        <v>94</v>
      </c>
      <c r="U1931" t="s">
        <v>104</v>
      </c>
      <c r="V1931" t="s">
        <v>96</v>
      </c>
      <c r="W1931" t="s">
        <v>109</v>
      </c>
      <c r="Y1931" t="s">
        <v>159</v>
      </c>
      <c r="Z1931" t="s">
        <v>1580</v>
      </c>
      <c r="AA1931">
        <v>2016</v>
      </c>
      <c r="AB1931">
        <v>6</v>
      </c>
      <c r="AC1931">
        <v>21</v>
      </c>
      <c r="AD1931">
        <v>20</v>
      </c>
      <c r="AE1931">
        <v>49</v>
      </c>
      <c r="AF1931" t="s">
        <v>1581</v>
      </c>
      <c r="AG1931" t="s">
        <v>121</v>
      </c>
      <c r="AH1931" t="s">
        <v>4200</v>
      </c>
      <c r="AI1931" t="s">
        <v>102</v>
      </c>
      <c r="AJ1931" t="s">
        <v>5231</v>
      </c>
      <c r="AK1931" t="s">
        <v>5232</v>
      </c>
      <c r="AL1931" t="s">
        <v>5233</v>
      </c>
      <c r="AM1931" t="s">
        <v>104</v>
      </c>
      <c r="AN1931" t="s">
        <v>159</v>
      </c>
      <c r="AO1931">
        <v>7806</v>
      </c>
      <c r="AP1931">
        <v>8.2716317376442099</v>
      </c>
      <c r="AQ1931" t="s">
        <v>6010</v>
      </c>
      <c r="AR1931" t="s">
        <v>5236</v>
      </c>
      <c r="AS1931" t="s">
        <v>5237</v>
      </c>
      <c r="AT1931" t="s">
        <v>5232</v>
      </c>
      <c r="AU1931" t="s">
        <v>6011</v>
      </c>
      <c r="AV1931">
        <v>558</v>
      </c>
      <c r="AW1931">
        <v>17.623421777293</v>
      </c>
      <c r="AX1931" t="b">
        <v>0</v>
      </c>
      <c r="AY1931" t="s">
        <v>5236</v>
      </c>
      <c r="BC1931">
        <v>0</v>
      </c>
      <c r="BD1931">
        <v>0</v>
      </c>
      <c r="BE1931" s="40" t="str">
        <f t="shared" si="120"/>
        <v>No data</v>
      </c>
      <c r="BF1931" t="s">
        <v>5463</v>
      </c>
      <c r="BG1931">
        <v>6.56</v>
      </c>
      <c r="BH1931" t="s">
        <v>12798</v>
      </c>
      <c r="BI1931">
        <v>7</v>
      </c>
      <c r="BJ1931">
        <v>4</v>
      </c>
      <c r="BK1931" s="40" t="str">
        <f t="shared" si="121"/>
        <v>&lt; 25mph</v>
      </c>
      <c r="BO1931">
        <v>0</v>
      </c>
      <c r="BP1931">
        <v>0</v>
      </c>
      <c r="BQ1931" s="40" t="str">
        <f t="shared" si="122"/>
        <v>No data</v>
      </c>
      <c r="BR1931" t="s">
        <v>5463</v>
      </c>
      <c r="BS1931">
        <v>6.56</v>
      </c>
      <c r="BT1931" t="s">
        <v>12799</v>
      </c>
      <c r="BU1931">
        <v>8.99</v>
      </c>
      <c r="BV1931">
        <v>8</v>
      </c>
      <c r="BW1931" s="40" t="str">
        <f t="shared" si="123"/>
        <v>&lt; 25mph</v>
      </c>
    </row>
    <row r="1932" spans="1:75" x14ac:dyDescent="0.45">
      <c r="A1932" t="s">
        <v>83</v>
      </c>
      <c r="B1932" s="58">
        <v>43668</v>
      </c>
      <c r="C1932" s="38">
        <v>0.34097222222222218</v>
      </c>
      <c r="D1932">
        <v>38.768659999999997</v>
      </c>
      <c r="E1932">
        <v>-120.96325330000001</v>
      </c>
      <c r="F1932" t="s">
        <v>4238</v>
      </c>
      <c r="G1932" t="s">
        <v>4239</v>
      </c>
      <c r="H1932" t="s">
        <v>4214</v>
      </c>
      <c r="I1932" t="s">
        <v>1318</v>
      </c>
      <c r="J1932" t="s">
        <v>1785</v>
      </c>
      <c r="K1932" t="s">
        <v>4659</v>
      </c>
      <c r="M1932">
        <v>21000</v>
      </c>
      <c r="N1932" t="s">
        <v>84</v>
      </c>
      <c r="O1932" t="s">
        <v>107</v>
      </c>
      <c r="P1932" t="s">
        <v>92</v>
      </c>
      <c r="Q1932">
        <v>43668</v>
      </c>
      <c r="R1932" s="38">
        <v>0.34097222222222218</v>
      </c>
      <c r="S1932" t="s">
        <v>4241</v>
      </c>
      <c r="U1932" t="s">
        <v>4242</v>
      </c>
      <c r="V1932" t="s">
        <v>96</v>
      </c>
      <c r="W1932" t="s">
        <v>4234</v>
      </c>
      <c r="Y1932" t="s">
        <v>118</v>
      </c>
      <c r="Z1932" t="s">
        <v>4660</v>
      </c>
      <c r="AA1932">
        <v>2019</v>
      </c>
      <c r="AB1932">
        <v>7</v>
      </c>
      <c r="AC1932">
        <v>22</v>
      </c>
      <c r="AD1932">
        <v>8</v>
      </c>
      <c r="AE1932">
        <v>11</v>
      </c>
      <c r="AF1932" t="s">
        <v>120</v>
      </c>
      <c r="AG1932" t="s">
        <v>144</v>
      </c>
      <c r="AH1932" t="s">
        <v>4200</v>
      </c>
      <c r="AI1932" t="s">
        <v>102</v>
      </c>
      <c r="AJ1932" t="s">
        <v>5231</v>
      </c>
      <c r="AK1932" t="s">
        <v>5232</v>
      </c>
      <c r="AL1932" t="s">
        <v>5233</v>
      </c>
      <c r="AM1932" t="s">
        <v>108</v>
      </c>
      <c r="AN1932" t="s">
        <v>108</v>
      </c>
      <c r="AO1932" t="s">
        <v>94</v>
      </c>
      <c r="AP1932">
        <v>5.6529272597280302</v>
      </c>
      <c r="AQ1932" t="s">
        <v>6381</v>
      </c>
      <c r="AR1932" t="s">
        <v>5236</v>
      </c>
      <c r="AS1932" t="s">
        <v>5237</v>
      </c>
      <c r="AT1932" t="s">
        <v>5232</v>
      </c>
      <c r="AU1932" t="s">
        <v>8007</v>
      </c>
      <c r="AV1932">
        <v>1920</v>
      </c>
      <c r="AW1932">
        <v>11.977376689605901</v>
      </c>
      <c r="AX1932" t="b">
        <v>0</v>
      </c>
      <c r="AY1932" t="s">
        <v>5236</v>
      </c>
      <c r="AZ1932" t="s">
        <v>7747</v>
      </c>
      <c r="BA1932">
        <v>3.71</v>
      </c>
      <c r="BB1932" t="s">
        <v>12800</v>
      </c>
      <c r="BC1932">
        <v>4.83</v>
      </c>
      <c r="BD1932">
        <v>12</v>
      </c>
      <c r="BE1932" s="40" t="str">
        <f t="shared" si="120"/>
        <v>&lt; 25mph</v>
      </c>
      <c r="BF1932" t="s">
        <v>7420</v>
      </c>
      <c r="BG1932">
        <v>4.09</v>
      </c>
      <c r="BH1932" t="s">
        <v>12801</v>
      </c>
      <c r="BI1932">
        <v>7.25</v>
      </c>
      <c r="BJ1932">
        <v>82</v>
      </c>
      <c r="BK1932" s="40" t="str">
        <f t="shared" si="121"/>
        <v>&lt; 25mph</v>
      </c>
      <c r="BL1932" t="s">
        <v>7747</v>
      </c>
      <c r="BM1932">
        <v>3.71</v>
      </c>
      <c r="BN1932" t="s">
        <v>12800</v>
      </c>
      <c r="BO1932">
        <v>4.83</v>
      </c>
      <c r="BP1932">
        <v>24</v>
      </c>
      <c r="BQ1932" s="40" t="str">
        <f t="shared" si="122"/>
        <v>&lt; 25mph</v>
      </c>
      <c r="BR1932" t="s">
        <v>7420</v>
      </c>
      <c r="BS1932">
        <v>4.09</v>
      </c>
      <c r="BT1932" t="s">
        <v>12802</v>
      </c>
      <c r="BU1932">
        <v>7.45</v>
      </c>
      <c r="BV1932">
        <v>163</v>
      </c>
      <c r="BW1932" s="40" t="str">
        <f t="shared" si="123"/>
        <v>&lt; 25mph</v>
      </c>
    </row>
    <row r="1933" spans="1:75" x14ac:dyDescent="0.45">
      <c r="A1933" t="s">
        <v>83</v>
      </c>
      <c r="B1933" s="58">
        <v>43024</v>
      </c>
      <c r="C1933" s="38">
        <v>0.5180555555555556</v>
      </c>
      <c r="D1933">
        <v>36.664099999999998</v>
      </c>
      <c r="E1933">
        <v>-121.099469</v>
      </c>
      <c r="F1933" t="s">
        <v>104</v>
      </c>
      <c r="G1933" t="s">
        <v>85</v>
      </c>
      <c r="H1933" t="s">
        <v>129</v>
      </c>
      <c r="I1933" t="s">
        <v>87</v>
      </c>
      <c r="J1933" t="s">
        <v>3166</v>
      </c>
      <c r="K1933">
        <v>101689865</v>
      </c>
      <c r="L1933" t="s">
        <v>1319</v>
      </c>
      <c r="M1933" t="s">
        <v>115</v>
      </c>
      <c r="N1933" t="s">
        <v>90</v>
      </c>
      <c r="O1933" t="s">
        <v>107</v>
      </c>
      <c r="P1933" t="s">
        <v>92</v>
      </c>
      <c r="Q1933">
        <v>43024</v>
      </c>
      <c r="R1933" s="38">
        <v>0.5180555555555556</v>
      </c>
      <c r="S1933" t="s">
        <v>135</v>
      </c>
      <c r="T1933" t="s">
        <v>90</v>
      </c>
      <c r="U1933" t="s">
        <v>94</v>
      </c>
      <c r="V1933" t="s">
        <v>94</v>
      </c>
      <c r="W1933" t="s">
        <v>109</v>
      </c>
      <c r="Y1933" t="s">
        <v>98</v>
      </c>
      <c r="Z1933" t="s">
        <v>3167</v>
      </c>
      <c r="AA1933">
        <v>2017</v>
      </c>
      <c r="AB1933">
        <v>10</v>
      </c>
      <c r="AC1933">
        <v>16</v>
      </c>
      <c r="AD1933">
        <v>12</v>
      </c>
      <c r="AE1933">
        <v>26</v>
      </c>
      <c r="AF1933" t="s">
        <v>3168</v>
      </c>
      <c r="AG1933" t="s">
        <v>144</v>
      </c>
      <c r="AH1933" t="s">
        <v>4200</v>
      </c>
      <c r="AI1933" t="s">
        <v>102</v>
      </c>
      <c r="AJ1933" t="s">
        <v>5231</v>
      </c>
      <c r="AK1933" t="s">
        <v>5232</v>
      </c>
      <c r="AL1933" t="s">
        <v>5233</v>
      </c>
      <c r="AM1933" t="s">
        <v>139</v>
      </c>
      <c r="AN1933" t="s">
        <v>90</v>
      </c>
      <c r="AO1933">
        <v>519</v>
      </c>
      <c r="AP1933">
        <v>1.39043594678309</v>
      </c>
      <c r="AQ1933" t="s">
        <v>7009</v>
      </c>
      <c r="AR1933" t="s">
        <v>5236</v>
      </c>
      <c r="AS1933" t="s">
        <v>5237</v>
      </c>
      <c r="AT1933" t="s">
        <v>5232</v>
      </c>
      <c r="AU1933" t="s">
        <v>7010</v>
      </c>
      <c r="AV1933">
        <v>1238</v>
      </c>
      <c r="AW1933">
        <v>14.8173400294529</v>
      </c>
      <c r="AX1933" t="b">
        <v>0</v>
      </c>
      <c r="AY1933" t="s">
        <v>5236</v>
      </c>
      <c r="BC1933">
        <v>0</v>
      </c>
      <c r="BD1933">
        <v>0</v>
      </c>
      <c r="BE1933" s="40" t="str">
        <f t="shared" si="120"/>
        <v>No data</v>
      </c>
      <c r="BF1933" t="s">
        <v>7011</v>
      </c>
      <c r="BG1933">
        <v>6.85</v>
      </c>
      <c r="BH1933" t="s">
        <v>12803</v>
      </c>
      <c r="BI1933">
        <v>2.0099999999999998</v>
      </c>
      <c r="BJ1933">
        <v>4</v>
      </c>
      <c r="BK1933" s="40" t="str">
        <f t="shared" si="121"/>
        <v>&lt; 25mph</v>
      </c>
      <c r="BO1933">
        <v>0</v>
      </c>
      <c r="BP1933">
        <v>0</v>
      </c>
      <c r="BQ1933" s="40" t="str">
        <f t="shared" si="122"/>
        <v>No data</v>
      </c>
      <c r="BR1933" t="s">
        <v>7011</v>
      </c>
      <c r="BS1933">
        <v>6.85</v>
      </c>
      <c r="BT1933" t="s">
        <v>12803</v>
      </c>
      <c r="BU1933">
        <v>2.0099999999999998</v>
      </c>
      <c r="BV1933">
        <v>8</v>
      </c>
      <c r="BW1933" s="40" t="str">
        <f t="shared" si="123"/>
        <v>&lt; 25mph</v>
      </c>
    </row>
    <row r="1934" spans="1:75" x14ac:dyDescent="0.45">
      <c r="A1934" t="s">
        <v>83</v>
      </c>
      <c r="B1934" s="58">
        <v>42599</v>
      </c>
      <c r="C1934" s="58">
        <v>42599.775694444441</v>
      </c>
      <c r="D1934">
        <v>37.307791700000003</v>
      </c>
      <c r="E1934">
        <v>-119.6510517</v>
      </c>
      <c r="F1934" t="s">
        <v>104</v>
      </c>
      <c r="G1934" t="s">
        <v>1316</v>
      </c>
      <c r="H1934" t="s">
        <v>86</v>
      </c>
      <c r="I1934" t="s">
        <v>87</v>
      </c>
      <c r="J1934" t="s">
        <v>1318</v>
      </c>
      <c r="K1934">
        <v>101020932</v>
      </c>
      <c r="M1934">
        <v>21000</v>
      </c>
      <c r="N1934" t="s">
        <v>90</v>
      </c>
      <c r="O1934" t="s">
        <v>107</v>
      </c>
      <c r="P1934" t="s">
        <v>92</v>
      </c>
      <c r="Q1934">
        <v>42599</v>
      </c>
      <c r="R1934" s="58">
        <v>42599.775694444441</v>
      </c>
      <c r="S1934" t="s">
        <v>93</v>
      </c>
      <c r="T1934" t="s">
        <v>94</v>
      </c>
      <c r="U1934" t="s">
        <v>95</v>
      </c>
      <c r="V1934" t="s">
        <v>136</v>
      </c>
      <c r="W1934" t="s">
        <v>97</v>
      </c>
      <c r="Y1934" t="s">
        <v>98</v>
      </c>
      <c r="Z1934" t="s">
        <v>1821</v>
      </c>
      <c r="AA1934">
        <v>2016</v>
      </c>
      <c r="AB1934">
        <v>8</v>
      </c>
      <c r="AC1934">
        <v>17</v>
      </c>
      <c r="AD1934">
        <v>18</v>
      </c>
      <c r="AE1934">
        <v>37</v>
      </c>
      <c r="AF1934" t="s">
        <v>1822</v>
      </c>
      <c r="AG1934" t="s">
        <v>144</v>
      </c>
      <c r="AH1934" t="s">
        <v>4200</v>
      </c>
      <c r="AI1934" t="s">
        <v>102</v>
      </c>
      <c r="AJ1934" t="s">
        <v>5231</v>
      </c>
      <c r="AK1934" t="s">
        <v>5232</v>
      </c>
      <c r="AL1934" t="s">
        <v>5233</v>
      </c>
      <c r="AM1934" t="s">
        <v>103</v>
      </c>
      <c r="AN1934" t="s">
        <v>95</v>
      </c>
      <c r="AO1934">
        <v>59379</v>
      </c>
      <c r="AP1934">
        <v>5.4346332249242604</v>
      </c>
      <c r="AQ1934" t="s">
        <v>6221</v>
      </c>
      <c r="AR1934" t="s">
        <v>5236</v>
      </c>
      <c r="AS1934" t="s">
        <v>5237</v>
      </c>
      <c r="AT1934" t="s">
        <v>5232</v>
      </c>
      <c r="AU1934" t="s">
        <v>6222</v>
      </c>
      <c r="AV1934">
        <v>677</v>
      </c>
      <c r="AW1934">
        <v>11.1874759364098</v>
      </c>
      <c r="AX1934" t="b">
        <v>0</v>
      </c>
      <c r="AY1934" t="s">
        <v>5236</v>
      </c>
      <c r="AZ1934" t="s">
        <v>8499</v>
      </c>
      <c r="BA1934">
        <v>1.33</v>
      </c>
      <c r="BB1934" t="s">
        <v>12804</v>
      </c>
      <c r="BC1934">
        <v>1.01</v>
      </c>
      <c r="BD1934">
        <v>25</v>
      </c>
      <c r="BE1934" s="40" t="str">
        <f t="shared" si="120"/>
        <v>&lt; 25mph</v>
      </c>
      <c r="BF1934" t="s">
        <v>6224</v>
      </c>
      <c r="BG1934">
        <v>5.0199999999999996</v>
      </c>
      <c r="BH1934" t="s">
        <v>12805</v>
      </c>
      <c r="BI1934">
        <v>2.0099999999999998</v>
      </c>
      <c r="BJ1934">
        <v>55</v>
      </c>
      <c r="BK1934" s="40" t="str">
        <f t="shared" si="121"/>
        <v>&lt; 25mph</v>
      </c>
      <c r="BL1934" t="s">
        <v>8499</v>
      </c>
      <c r="BM1934">
        <v>1.33</v>
      </c>
      <c r="BN1934" t="s">
        <v>12806</v>
      </c>
      <c r="BO1934">
        <v>4</v>
      </c>
      <c r="BP1934">
        <v>51</v>
      </c>
      <c r="BQ1934" s="40" t="str">
        <f t="shared" si="122"/>
        <v>&lt; 25mph</v>
      </c>
      <c r="BR1934" t="s">
        <v>6224</v>
      </c>
      <c r="BS1934">
        <v>5.0199999999999996</v>
      </c>
      <c r="BT1934" t="s">
        <v>12807</v>
      </c>
      <c r="BU1934">
        <v>4.99</v>
      </c>
      <c r="BV1934">
        <v>106</v>
      </c>
      <c r="BW1934" s="40" t="str">
        <f t="shared" si="123"/>
        <v>&lt; 25mph</v>
      </c>
    </row>
    <row r="1935" spans="1:75" x14ac:dyDescent="0.45">
      <c r="A1935" t="s">
        <v>83</v>
      </c>
      <c r="B1935" s="58">
        <v>42853.681504629632</v>
      </c>
      <c r="C1935" s="38">
        <v>0.65902777777777777</v>
      </c>
      <c r="D1935">
        <v>38.767859999999999</v>
      </c>
      <c r="E1935">
        <v>-120.9625333</v>
      </c>
      <c r="F1935" t="s">
        <v>104</v>
      </c>
      <c r="G1935" t="s">
        <v>85</v>
      </c>
      <c r="H1935" t="s">
        <v>86</v>
      </c>
      <c r="I1935" t="s">
        <v>87</v>
      </c>
      <c r="J1935" t="s">
        <v>2138</v>
      </c>
      <c r="K1935">
        <v>101409833</v>
      </c>
      <c r="L1935" t="s">
        <v>1319</v>
      </c>
      <c r="M1935">
        <v>21000</v>
      </c>
      <c r="N1935" t="s">
        <v>90</v>
      </c>
      <c r="O1935" t="s">
        <v>107</v>
      </c>
      <c r="P1935" t="s">
        <v>92</v>
      </c>
      <c r="Q1935">
        <v>42853.681504629632</v>
      </c>
      <c r="R1935" s="38">
        <v>0.65902777777777777</v>
      </c>
      <c r="S1935" t="s">
        <v>93</v>
      </c>
      <c r="T1935" t="s">
        <v>94</v>
      </c>
      <c r="U1935" t="s">
        <v>104</v>
      </c>
      <c r="V1935" t="s">
        <v>96</v>
      </c>
      <c r="W1935" t="s">
        <v>109</v>
      </c>
      <c r="Y1935" t="s">
        <v>131</v>
      </c>
      <c r="Z1935" t="s">
        <v>2139</v>
      </c>
      <c r="AA1935">
        <v>2017</v>
      </c>
      <c r="AB1935">
        <v>4</v>
      </c>
      <c r="AC1935">
        <v>28</v>
      </c>
      <c r="AD1935">
        <v>15</v>
      </c>
      <c r="AE1935">
        <v>49</v>
      </c>
      <c r="AF1935" t="s">
        <v>2140</v>
      </c>
      <c r="AG1935" t="s">
        <v>144</v>
      </c>
      <c r="AH1935" t="s">
        <v>4200</v>
      </c>
      <c r="AI1935" t="s">
        <v>102</v>
      </c>
      <c r="AJ1935" t="s">
        <v>5231</v>
      </c>
      <c r="AK1935" t="s">
        <v>5232</v>
      </c>
      <c r="AL1935" t="s">
        <v>5233</v>
      </c>
      <c r="AM1935" t="s">
        <v>104</v>
      </c>
      <c r="AN1935" t="s">
        <v>131</v>
      </c>
      <c r="AO1935">
        <v>82614</v>
      </c>
      <c r="AP1935">
        <v>19.7836589533701</v>
      </c>
      <c r="AQ1935" t="s">
        <v>6381</v>
      </c>
      <c r="AR1935" t="s">
        <v>5236</v>
      </c>
      <c r="AS1935" t="s">
        <v>5237</v>
      </c>
      <c r="AT1935" t="s">
        <v>5232</v>
      </c>
      <c r="AU1935" t="s">
        <v>6382</v>
      </c>
      <c r="AV1935">
        <v>817</v>
      </c>
      <c r="AW1935">
        <v>25.422324516526299</v>
      </c>
      <c r="AX1935" t="b">
        <v>0</v>
      </c>
      <c r="AY1935" t="s">
        <v>5247</v>
      </c>
      <c r="AZ1935" t="s">
        <v>11915</v>
      </c>
      <c r="BA1935">
        <v>1.01</v>
      </c>
      <c r="BB1935" t="s">
        <v>12808</v>
      </c>
      <c r="BC1935">
        <v>1.74</v>
      </c>
      <c r="BD1935">
        <v>12</v>
      </c>
      <c r="BE1935" s="40" t="str">
        <f t="shared" si="120"/>
        <v>&lt; 25mph</v>
      </c>
      <c r="BF1935" t="s">
        <v>5682</v>
      </c>
      <c r="BG1935">
        <v>5.08</v>
      </c>
      <c r="BH1935" t="s">
        <v>12809</v>
      </c>
      <c r="BI1935">
        <v>8.01</v>
      </c>
      <c r="BJ1935">
        <v>114</v>
      </c>
      <c r="BK1935" s="40" t="str">
        <f t="shared" si="121"/>
        <v>&lt; 25mph</v>
      </c>
      <c r="BL1935" t="s">
        <v>7747</v>
      </c>
      <c r="BM1935">
        <v>3.64</v>
      </c>
      <c r="BN1935" t="s">
        <v>12810</v>
      </c>
      <c r="BO1935">
        <v>2.13</v>
      </c>
      <c r="BP1935">
        <v>24</v>
      </c>
      <c r="BQ1935" s="40" t="str">
        <f t="shared" si="122"/>
        <v>&lt; 25mph</v>
      </c>
      <c r="BR1935" t="s">
        <v>5682</v>
      </c>
      <c r="BS1935">
        <v>5.08</v>
      </c>
      <c r="BT1935" t="s">
        <v>12809</v>
      </c>
      <c r="BU1935">
        <v>8.01</v>
      </c>
      <c r="BV1935">
        <v>227</v>
      </c>
      <c r="BW1935" s="40" t="str">
        <f t="shared" si="123"/>
        <v>&lt; 25mph</v>
      </c>
    </row>
    <row r="1936" spans="1:75" x14ac:dyDescent="0.45">
      <c r="A1936" t="s">
        <v>83</v>
      </c>
      <c r="B1936" s="58">
        <v>43267</v>
      </c>
      <c r="C1936" s="38">
        <v>0.85624999999999996</v>
      </c>
      <c r="D1936">
        <v>38.049363300000003</v>
      </c>
      <c r="E1936">
        <v>-122.2059983</v>
      </c>
      <c r="F1936" t="s">
        <v>104</v>
      </c>
      <c r="G1936" t="s">
        <v>85</v>
      </c>
      <c r="H1936" t="s">
        <v>86</v>
      </c>
      <c r="I1936" t="s">
        <v>87</v>
      </c>
      <c r="J1936" t="s">
        <v>3369</v>
      </c>
      <c r="K1936">
        <v>101423963</v>
      </c>
      <c r="L1936" t="s">
        <v>109</v>
      </c>
      <c r="M1936">
        <v>21000</v>
      </c>
      <c r="N1936" t="s">
        <v>90</v>
      </c>
      <c r="O1936" t="s">
        <v>107</v>
      </c>
      <c r="P1936" t="s">
        <v>92</v>
      </c>
      <c r="Q1936">
        <v>43267</v>
      </c>
      <c r="R1936" s="38">
        <v>0.85624999999999996</v>
      </c>
      <c r="S1936" t="s">
        <v>494</v>
      </c>
      <c r="T1936" t="s">
        <v>94</v>
      </c>
      <c r="U1936" t="s">
        <v>94</v>
      </c>
      <c r="V1936" t="s">
        <v>94</v>
      </c>
      <c r="W1936" t="s">
        <v>109</v>
      </c>
      <c r="Y1936" t="s">
        <v>118</v>
      </c>
      <c r="Z1936" t="s">
        <v>3559</v>
      </c>
      <c r="AA1936">
        <v>2018</v>
      </c>
      <c r="AB1936">
        <v>6</v>
      </c>
      <c r="AC1936">
        <v>16</v>
      </c>
      <c r="AD1936">
        <v>20</v>
      </c>
      <c r="AE1936">
        <v>33</v>
      </c>
      <c r="AF1936" t="s">
        <v>120</v>
      </c>
      <c r="AG1936" t="s">
        <v>144</v>
      </c>
      <c r="AH1936" t="s">
        <v>4200</v>
      </c>
      <c r="AI1936" t="s">
        <v>102</v>
      </c>
      <c r="AJ1936" t="s">
        <v>5231</v>
      </c>
      <c r="AK1936" t="s">
        <v>5232</v>
      </c>
      <c r="AL1936" t="s">
        <v>5233</v>
      </c>
      <c r="AM1936" t="s">
        <v>139</v>
      </c>
      <c r="AN1936" t="s">
        <v>5431</v>
      </c>
      <c r="AO1936" t="s">
        <v>94</v>
      </c>
      <c r="AP1936">
        <v>31.027296661028998</v>
      </c>
      <c r="AQ1936" t="s">
        <v>7215</v>
      </c>
      <c r="AR1936" t="s">
        <v>5247</v>
      </c>
      <c r="AS1936" t="s">
        <v>5807</v>
      </c>
      <c r="AT1936" t="s">
        <v>5232</v>
      </c>
      <c r="AU1936" t="s">
        <v>7216</v>
      </c>
      <c r="AV1936">
        <v>1413</v>
      </c>
      <c r="AW1936">
        <v>35.633346213828503</v>
      </c>
      <c r="AX1936" t="b">
        <v>0</v>
      </c>
      <c r="AY1936" t="s">
        <v>5247</v>
      </c>
      <c r="AZ1936" t="s">
        <v>6093</v>
      </c>
      <c r="BA1936">
        <v>2.96</v>
      </c>
      <c r="BB1936" t="s">
        <v>12811</v>
      </c>
      <c r="BC1936">
        <v>17.98</v>
      </c>
      <c r="BD1936">
        <v>17</v>
      </c>
      <c r="BE1936" s="40" t="str">
        <f t="shared" si="120"/>
        <v>&lt; 25mph</v>
      </c>
      <c r="BF1936" t="s">
        <v>7218</v>
      </c>
      <c r="BG1936">
        <v>7.4</v>
      </c>
      <c r="BH1936" t="s">
        <v>12812</v>
      </c>
      <c r="BI1936">
        <v>21.25</v>
      </c>
      <c r="BJ1936">
        <v>99</v>
      </c>
      <c r="BK1936" s="40" t="str">
        <f t="shared" si="121"/>
        <v>&lt; 25mph</v>
      </c>
      <c r="BL1936" t="s">
        <v>6093</v>
      </c>
      <c r="BM1936">
        <v>2.96</v>
      </c>
      <c r="BN1936" t="s">
        <v>12813</v>
      </c>
      <c r="BO1936">
        <v>18.989999999999998</v>
      </c>
      <c r="BP1936">
        <v>32</v>
      </c>
      <c r="BQ1936" s="40" t="str">
        <f t="shared" si="122"/>
        <v>&lt; 25mph</v>
      </c>
      <c r="BR1936" t="s">
        <v>7218</v>
      </c>
      <c r="BS1936">
        <v>7.4</v>
      </c>
      <c r="BT1936" t="s">
        <v>12814</v>
      </c>
      <c r="BU1936">
        <v>24.34</v>
      </c>
      <c r="BV1936">
        <v>188</v>
      </c>
      <c r="BW1936" s="40" t="str">
        <f t="shared" si="123"/>
        <v>&lt; 25mph</v>
      </c>
    </row>
    <row r="1937" spans="1:75" x14ac:dyDescent="0.45">
      <c r="A1937" t="s">
        <v>83</v>
      </c>
      <c r="B1937" s="58">
        <v>43005</v>
      </c>
      <c r="C1937" s="38">
        <v>0.79583333333333328</v>
      </c>
      <c r="D1937">
        <v>40.7592</v>
      </c>
      <c r="E1937">
        <v>-123.995</v>
      </c>
      <c r="F1937" t="s">
        <v>104</v>
      </c>
      <c r="G1937" t="s">
        <v>85</v>
      </c>
      <c r="H1937" t="s">
        <v>86</v>
      </c>
      <c r="I1937" t="s">
        <v>87</v>
      </c>
      <c r="J1937" t="s">
        <v>1318</v>
      </c>
      <c r="K1937">
        <v>103660812</v>
      </c>
      <c r="L1937" t="s">
        <v>109</v>
      </c>
      <c r="M1937">
        <v>12000</v>
      </c>
      <c r="N1937" t="s">
        <v>90</v>
      </c>
      <c r="O1937" t="s">
        <v>107</v>
      </c>
      <c r="P1937" t="s">
        <v>92</v>
      </c>
      <c r="Q1937">
        <v>43005</v>
      </c>
      <c r="R1937" s="38">
        <v>0.79583333333333328</v>
      </c>
      <c r="S1937" t="s">
        <v>135</v>
      </c>
      <c r="T1937" t="s">
        <v>90</v>
      </c>
      <c r="U1937" t="s">
        <v>94</v>
      </c>
      <c r="V1937" t="s">
        <v>94</v>
      </c>
      <c r="W1937" t="s">
        <v>109</v>
      </c>
      <c r="Y1937" t="s">
        <v>98</v>
      </c>
      <c r="Z1937" t="s">
        <v>3045</v>
      </c>
      <c r="AA1937">
        <v>2017</v>
      </c>
      <c r="AB1937">
        <v>9</v>
      </c>
      <c r="AC1937">
        <v>27</v>
      </c>
      <c r="AD1937">
        <v>19</v>
      </c>
      <c r="AE1937">
        <v>6</v>
      </c>
      <c r="AF1937" t="s">
        <v>3046</v>
      </c>
      <c r="AG1937" t="s">
        <v>144</v>
      </c>
      <c r="AH1937" t="s">
        <v>4200</v>
      </c>
      <c r="AI1937" t="s">
        <v>102</v>
      </c>
      <c r="AJ1937" t="s">
        <v>5231</v>
      </c>
      <c r="AK1937" t="s">
        <v>5232</v>
      </c>
      <c r="AL1937" t="s">
        <v>5233</v>
      </c>
      <c r="AM1937" t="s">
        <v>139</v>
      </c>
      <c r="AN1937" t="s">
        <v>90</v>
      </c>
      <c r="AO1937">
        <v>35394</v>
      </c>
      <c r="AP1937">
        <v>10.618391198768601</v>
      </c>
      <c r="AQ1937" t="s">
        <v>6926</v>
      </c>
      <c r="AR1937" t="s">
        <v>5236</v>
      </c>
      <c r="AS1937" t="s">
        <v>5237</v>
      </c>
      <c r="AT1937" t="s">
        <v>5232</v>
      </c>
      <c r="AU1937" t="s">
        <v>6927</v>
      </c>
      <c r="AV1937">
        <v>1175</v>
      </c>
      <c r="AW1937">
        <v>13.015437573625199</v>
      </c>
      <c r="AX1937" t="b">
        <v>0</v>
      </c>
      <c r="AY1937" t="s">
        <v>5236</v>
      </c>
      <c r="BC1937">
        <v>0</v>
      </c>
      <c r="BD1937">
        <v>0</v>
      </c>
      <c r="BE1937" s="40" t="str">
        <f t="shared" si="120"/>
        <v>No data</v>
      </c>
      <c r="BF1937" t="s">
        <v>5735</v>
      </c>
      <c r="BG1937">
        <v>4.42</v>
      </c>
      <c r="BH1937" t="s">
        <v>12815</v>
      </c>
      <c r="BI1937">
        <v>7</v>
      </c>
      <c r="BJ1937">
        <v>7</v>
      </c>
      <c r="BK1937" s="40" t="str">
        <f t="shared" si="121"/>
        <v>&lt; 25mph</v>
      </c>
      <c r="BO1937">
        <v>0</v>
      </c>
      <c r="BP1937">
        <v>0</v>
      </c>
      <c r="BQ1937" s="40" t="str">
        <f t="shared" si="122"/>
        <v>No data</v>
      </c>
      <c r="BR1937" t="s">
        <v>5735</v>
      </c>
      <c r="BS1937">
        <v>4.42</v>
      </c>
      <c r="BT1937" t="s">
        <v>12815</v>
      </c>
      <c r="BU1937">
        <v>7</v>
      </c>
      <c r="BV1937">
        <v>13</v>
      </c>
      <c r="BW1937" s="40" t="str">
        <f t="shared" si="123"/>
        <v>&lt; 25mph</v>
      </c>
    </row>
    <row r="1938" spans="1:75" x14ac:dyDescent="0.45">
      <c r="A1938" t="s">
        <v>83</v>
      </c>
      <c r="B1938" s="58">
        <v>43713</v>
      </c>
      <c r="C1938" s="38">
        <v>0.95972222222222225</v>
      </c>
      <c r="D1938">
        <v>37.16527</v>
      </c>
      <c r="E1938">
        <v>-122.20099</v>
      </c>
      <c r="F1938" t="s">
        <v>104</v>
      </c>
      <c r="G1938" t="s">
        <v>4222</v>
      </c>
      <c r="H1938" t="s">
        <v>4214</v>
      </c>
      <c r="I1938" t="s">
        <v>1318</v>
      </c>
      <c r="J1938" t="s">
        <v>4321</v>
      </c>
      <c r="K1938">
        <v>101670112</v>
      </c>
      <c r="M1938">
        <v>12000</v>
      </c>
      <c r="N1938" t="s">
        <v>167</v>
      </c>
      <c r="O1938" t="s">
        <v>107</v>
      </c>
      <c r="P1938" t="s">
        <v>92</v>
      </c>
      <c r="Q1938">
        <v>43713</v>
      </c>
      <c r="R1938" s="38">
        <v>0.95972222222222225</v>
      </c>
      <c r="S1938" t="s">
        <v>104</v>
      </c>
      <c r="U1938" t="s">
        <v>4224</v>
      </c>
      <c r="V1938" t="s">
        <v>96</v>
      </c>
      <c r="Y1938" t="s">
        <v>123</v>
      </c>
      <c r="Z1938" t="s">
        <v>4851</v>
      </c>
      <c r="AA1938">
        <v>2019</v>
      </c>
      <c r="AB1938">
        <v>9</v>
      </c>
      <c r="AC1938">
        <v>5</v>
      </c>
      <c r="AD1938">
        <v>23</v>
      </c>
      <c r="AE1938">
        <v>2</v>
      </c>
      <c r="AF1938" t="s">
        <v>4852</v>
      </c>
      <c r="AG1938" t="s">
        <v>121</v>
      </c>
      <c r="AH1938" t="s">
        <v>4200</v>
      </c>
      <c r="AI1938" t="s">
        <v>102</v>
      </c>
      <c r="AJ1938" t="s">
        <v>5231</v>
      </c>
      <c r="AK1938" t="s">
        <v>5232</v>
      </c>
      <c r="AL1938" t="s">
        <v>5233</v>
      </c>
      <c r="AM1938" t="s">
        <v>104</v>
      </c>
      <c r="AN1938" t="s">
        <v>123</v>
      </c>
      <c r="AO1938">
        <v>17920</v>
      </c>
      <c r="AP1938">
        <v>6.8605064711443804</v>
      </c>
      <c r="AQ1938" t="s">
        <v>8151</v>
      </c>
      <c r="AR1938" t="s">
        <v>5236</v>
      </c>
      <c r="AS1938" t="s">
        <v>5237</v>
      </c>
      <c r="AT1938" t="s">
        <v>5232</v>
      </c>
      <c r="AU1938" t="s">
        <v>8152</v>
      </c>
      <c r="AV1938">
        <v>2016</v>
      </c>
      <c r="AW1938">
        <v>8.0767959592094201</v>
      </c>
      <c r="AX1938" t="b">
        <v>0</v>
      </c>
      <c r="AY1938" t="s">
        <v>5236</v>
      </c>
      <c r="AZ1938" t="s">
        <v>5243</v>
      </c>
      <c r="BA1938">
        <v>2.84</v>
      </c>
      <c r="BB1938" t="s">
        <v>12816</v>
      </c>
      <c r="BC1938">
        <v>10</v>
      </c>
      <c r="BD1938">
        <v>7</v>
      </c>
      <c r="BE1938" s="40" t="str">
        <f t="shared" si="120"/>
        <v>&lt; 25mph</v>
      </c>
      <c r="BF1938" t="s">
        <v>5243</v>
      </c>
      <c r="BG1938">
        <v>2.84</v>
      </c>
      <c r="BH1938" t="s">
        <v>12816</v>
      </c>
      <c r="BI1938">
        <v>10</v>
      </c>
      <c r="BJ1938">
        <v>43</v>
      </c>
      <c r="BK1938" s="40" t="str">
        <f t="shared" si="121"/>
        <v>&lt; 25mph</v>
      </c>
      <c r="BL1938" t="s">
        <v>5243</v>
      </c>
      <c r="BM1938">
        <v>2.84</v>
      </c>
      <c r="BN1938" t="s">
        <v>12817</v>
      </c>
      <c r="BO1938">
        <v>11.01</v>
      </c>
      <c r="BP1938">
        <v>14</v>
      </c>
      <c r="BQ1938" s="40" t="str">
        <f t="shared" si="122"/>
        <v>&lt; 25mph</v>
      </c>
      <c r="BR1938" t="s">
        <v>5243</v>
      </c>
      <c r="BS1938">
        <v>2.84</v>
      </c>
      <c r="BT1938" t="s">
        <v>12817</v>
      </c>
      <c r="BU1938">
        <v>11.01</v>
      </c>
      <c r="BV1938">
        <v>85</v>
      </c>
      <c r="BW1938" s="40" t="str">
        <f t="shared" si="123"/>
        <v>&lt; 25mph</v>
      </c>
    </row>
    <row r="1939" spans="1:75" x14ac:dyDescent="0.45">
      <c r="A1939" t="s">
        <v>83</v>
      </c>
      <c r="B1939" s="58">
        <v>42293.404861111107</v>
      </c>
      <c r="C1939" s="58">
        <v>42293.404861111107</v>
      </c>
      <c r="D1939">
        <v>39.187040000000003</v>
      </c>
      <c r="E1939">
        <v>-123.20151</v>
      </c>
      <c r="F1939" t="s">
        <v>104</v>
      </c>
      <c r="G1939" t="s">
        <v>85</v>
      </c>
      <c r="H1939" t="s">
        <v>112</v>
      </c>
      <c r="I1939" t="s">
        <v>109</v>
      </c>
      <c r="K1939">
        <v>102196855</v>
      </c>
      <c r="M1939">
        <v>12000</v>
      </c>
      <c r="N1939" t="s">
        <v>90</v>
      </c>
      <c r="O1939" t="s">
        <v>107</v>
      </c>
      <c r="P1939" t="s">
        <v>92</v>
      </c>
      <c r="Q1939">
        <v>42293.404861111107</v>
      </c>
      <c r="R1939" s="58">
        <v>42293.404861111107</v>
      </c>
      <c r="S1939" t="s">
        <v>135</v>
      </c>
      <c r="T1939" t="s">
        <v>90</v>
      </c>
      <c r="U1939" t="s">
        <v>94</v>
      </c>
      <c r="V1939" t="s">
        <v>94</v>
      </c>
      <c r="W1939" t="s">
        <v>109</v>
      </c>
      <c r="Y1939" t="s">
        <v>98</v>
      </c>
      <c r="Z1939" t="s">
        <v>1215</v>
      </c>
      <c r="AA1939">
        <v>2015</v>
      </c>
      <c r="AB1939">
        <v>10</v>
      </c>
      <c r="AC1939">
        <v>16</v>
      </c>
      <c r="AD1939">
        <v>9</v>
      </c>
      <c r="AE1939">
        <v>43</v>
      </c>
      <c r="AF1939" t="s">
        <v>1216</v>
      </c>
      <c r="AG1939" t="s">
        <v>144</v>
      </c>
      <c r="AH1939" t="s">
        <v>4200</v>
      </c>
      <c r="AI1939" t="s">
        <v>102</v>
      </c>
      <c r="AJ1939" t="s">
        <v>5231</v>
      </c>
      <c r="AK1939" t="s">
        <v>5232</v>
      </c>
      <c r="AL1939" t="s">
        <v>5233</v>
      </c>
      <c r="AM1939" t="s">
        <v>139</v>
      </c>
      <c r="AN1939" t="s">
        <v>90</v>
      </c>
      <c r="AO1939">
        <v>65228</v>
      </c>
      <c r="AP1939">
        <v>2.2695501712532802</v>
      </c>
      <c r="AQ1939" t="s">
        <v>5823</v>
      </c>
      <c r="AR1939" t="s">
        <v>5236</v>
      </c>
      <c r="AS1939" t="s">
        <v>5237</v>
      </c>
      <c r="AT1939" t="s">
        <v>5232</v>
      </c>
      <c r="AU1939" t="s">
        <v>5824</v>
      </c>
      <c r="AV1939">
        <v>397</v>
      </c>
      <c r="AW1939">
        <v>16.881269497040702</v>
      </c>
      <c r="AX1939" t="b">
        <v>0</v>
      </c>
      <c r="AY1939" t="s">
        <v>5236</v>
      </c>
      <c r="AZ1939" t="s">
        <v>5825</v>
      </c>
      <c r="BA1939">
        <v>1.34</v>
      </c>
      <c r="BB1939" t="s">
        <v>12818</v>
      </c>
      <c r="BC1939">
        <v>17</v>
      </c>
      <c r="BD1939">
        <v>12</v>
      </c>
      <c r="BE1939" s="40" t="str">
        <f t="shared" si="120"/>
        <v>&lt; 25mph</v>
      </c>
      <c r="BF1939" t="s">
        <v>6698</v>
      </c>
      <c r="BG1939">
        <v>4.09</v>
      </c>
      <c r="BH1939" t="s">
        <v>12819</v>
      </c>
      <c r="BI1939">
        <v>21.85</v>
      </c>
      <c r="BJ1939">
        <v>23</v>
      </c>
      <c r="BK1939" s="40" t="str">
        <f t="shared" si="121"/>
        <v>&lt; 25mph</v>
      </c>
      <c r="BL1939" t="s">
        <v>5825</v>
      </c>
      <c r="BM1939">
        <v>1.34</v>
      </c>
      <c r="BN1939" t="s">
        <v>12818</v>
      </c>
      <c r="BO1939">
        <v>17</v>
      </c>
      <c r="BP1939">
        <v>23</v>
      </c>
      <c r="BQ1939" s="40" t="str">
        <f t="shared" si="122"/>
        <v>&lt; 25mph</v>
      </c>
      <c r="BR1939" t="s">
        <v>6698</v>
      </c>
      <c r="BS1939">
        <v>4.09</v>
      </c>
      <c r="BT1939" t="s">
        <v>12819</v>
      </c>
      <c r="BU1939">
        <v>21.85</v>
      </c>
      <c r="BV1939">
        <v>42</v>
      </c>
      <c r="BW1939" s="40" t="str">
        <f t="shared" si="123"/>
        <v>&lt; 25mph</v>
      </c>
    </row>
    <row r="1940" spans="1:75" x14ac:dyDescent="0.45">
      <c r="A1940" t="s">
        <v>83</v>
      </c>
      <c r="B1940" s="58">
        <v>43393</v>
      </c>
      <c r="C1940" s="38">
        <v>0.60486111111111107</v>
      </c>
      <c r="D1940">
        <v>40.521796999999999</v>
      </c>
      <c r="E1940">
        <v>-124.113743</v>
      </c>
      <c r="F1940" t="s">
        <v>104</v>
      </c>
      <c r="G1940" t="s">
        <v>85</v>
      </c>
      <c r="H1940" t="s">
        <v>129</v>
      </c>
      <c r="I1940" t="s">
        <v>87</v>
      </c>
      <c r="J1940" t="s">
        <v>113</v>
      </c>
      <c r="K1940" t="s">
        <v>4123</v>
      </c>
      <c r="L1940" t="s">
        <v>89</v>
      </c>
      <c r="M1940">
        <v>60000</v>
      </c>
      <c r="N1940" t="s">
        <v>90</v>
      </c>
      <c r="O1940" t="s">
        <v>107</v>
      </c>
      <c r="P1940" t="s">
        <v>92</v>
      </c>
      <c r="Q1940">
        <v>43393</v>
      </c>
      <c r="R1940" s="38">
        <v>0.60486111111111107</v>
      </c>
      <c r="S1940" t="s">
        <v>135</v>
      </c>
      <c r="T1940" t="s">
        <v>84</v>
      </c>
      <c r="U1940" t="s">
        <v>94</v>
      </c>
      <c r="V1940" t="s">
        <v>94</v>
      </c>
      <c r="W1940" t="s">
        <v>109</v>
      </c>
      <c r="Y1940" t="s">
        <v>118</v>
      </c>
      <c r="Z1940" t="s">
        <v>4124</v>
      </c>
      <c r="AA1940">
        <v>2018</v>
      </c>
      <c r="AB1940">
        <v>10</v>
      </c>
      <c r="AC1940">
        <v>20</v>
      </c>
      <c r="AD1940">
        <v>14</v>
      </c>
      <c r="AE1940">
        <v>31</v>
      </c>
      <c r="AF1940" t="s">
        <v>4125</v>
      </c>
      <c r="AG1940" t="s">
        <v>144</v>
      </c>
      <c r="AH1940" t="s">
        <v>4200</v>
      </c>
      <c r="AI1940" t="s">
        <v>102</v>
      </c>
      <c r="AJ1940" t="s">
        <v>5588</v>
      </c>
      <c r="AK1940" t="s">
        <v>5589</v>
      </c>
      <c r="AL1940" t="s">
        <v>5233</v>
      </c>
      <c r="AM1940" t="s">
        <v>139</v>
      </c>
      <c r="AN1940" t="s">
        <v>5303</v>
      </c>
      <c r="AO1940">
        <v>410982</v>
      </c>
      <c r="AP1940">
        <v>9.6900723121015595</v>
      </c>
      <c r="AQ1940" t="s">
        <v>7655</v>
      </c>
      <c r="AR1940" t="s">
        <v>5236</v>
      </c>
      <c r="AS1940" t="s">
        <v>5237</v>
      </c>
      <c r="AT1940" t="s">
        <v>5589</v>
      </c>
      <c r="AU1940" t="s">
        <v>7656</v>
      </c>
      <c r="AV1940">
        <v>1686</v>
      </c>
      <c r="AW1940">
        <v>10.341167789921499</v>
      </c>
      <c r="AX1940" t="b">
        <v>0</v>
      </c>
      <c r="AY1940" t="s">
        <v>5236</v>
      </c>
      <c r="AZ1940" t="s">
        <v>7645</v>
      </c>
      <c r="BA1940">
        <v>3.19</v>
      </c>
      <c r="BB1940" t="s">
        <v>12820</v>
      </c>
      <c r="BC1940">
        <v>4.99</v>
      </c>
      <c r="BD1940">
        <v>22</v>
      </c>
      <c r="BE1940" s="40" t="str">
        <f t="shared" si="120"/>
        <v>&lt; 25mph</v>
      </c>
      <c r="BF1940" t="s">
        <v>7645</v>
      </c>
      <c r="BG1940">
        <v>3.19</v>
      </c>
      <c r="BH1940" t="s">
        <v>12820</v>
      </c>
      <c r="BI1940">
        <v>4.99</v>
      </c>
      <c r="BJ1940">
        <v>22</v>
      </c>
      <c r="BK1940" s="40" t="str">
        <f t="shared" si="121"/>
        <v>&lt; 25mph</v>
      </c>
      <c r="BL1940" t="s">
        <v>7645</v>
      </c>
      <c r="BM1940">
        <v>3.19</v>
      </c>
      <c r="BN1940" t="s">
        <v>12821</v>
      </c>
      <c r="BO1940">
        <v>8.99</v>
      </c>
      <c r="BP1940">
        <v>42</v>
      </c>
      <c r="BQ1940" s="40" t="str">
        <f t="shared" si="122"/>
        <v>&lt; 25mph</v>
      </c>
      <c r="BR1940" t="s">
        <v>7645</v>
      </c>
      <c r="BS1940">
        <v>3.19</v>
      </c>
      <c r="BT1940" t="s">
        <v>12821</v>
      </c>
      <c r="BU1940">
        <v>8.99</v>
      </c>
      <c r="BV1940">
        <v>42</v>
      </c>
      <c r="BW1940" s="40" t="str">
        <f t="shared" si="123"/>
        <v>&lt; 25mph</v>
      </c>
    </row>
    <row r="1941" spans="1:75" x14ac:dyDescent="0.45">
      <c r="A1941" t="s">
        <v>83</v>
      </c>
      <c r="B1941" s="58">
        <v>42541</v>
      </c>
      <c r="C1941" s="58">
        <v>42541.697916666657</v>
      </c>
      <c r="D1941">
        <v>41.069710000000001</v>
      </c>
      <c r="E1941">
        <v>-123.678928</v>
      </c>
      <c r="F1941" t="s">
        <v>104</v>
      </c>
      <c r="G1941" t="s">
        <v>1316</v>
      </c>
      <c r="H1941" t="s">
        <v>1317</v>
      </c>
      <c r="I1941" t="s">
        <v>87</v>
      </c>
      <c r="J1941" t="s">
        <v>1577</v>
      </c>
      <c r="K1941">
        <v>101011420</v>
      </c>
      <c r="L1941" t="s">
        <v>1432</v>
      </c>
      <c r="M1941">
        <v>12000</v>
      </c>
      <c r="N1941" t="s">
        <v>90</v>
      </c>
      <c r="O1941" t="s">
        <v>107</v>
      </c>
      <c r="P1941" t="s">
        <v>92</v>
      </c>
      <c r="Q1941">
        <v>42541</v>
      </c>
      <c r="R1941" s="58">
        <v>42541.697916666657</v>
      </c>
      <c r="S1941" t="s">
        <v>93</v>
      </c>
      <c r="T1941" t="s">
        <v>94</v>
      </c>
      <c r="U1941" t="s">
        <v>104</v>
      </c>
      <c r="V1941" t="s">
        <v>96</v>
      </c>
      <c r="W1941" t="s">
        <v>109</v>
      </c>
      <c r="Y1941" t="s">
        <v>123</v>
      </c>
      <c r="Z1941" t="s">
        <v>1578</v>
      </c>
      <c r="AA1941">
        <v>2016</v>
      </c>
      <c r="AB1941">
        <v>6</v>
      </c>
      <c r="AC1941">
        <v>20</v>
      </c>
      <c r="AD1941">
        <v>16</v>
      </c>
      <c r="AE1941">
        <v>45</v>
      </c>
      <c r="AF1941" t="s">
        <v>1579</v>
      </c>
      <c r="AG1941" t="s">
        <v>144</v>
      </c>
      <c r="AH1941" t="s">
        <v>4200</v>
      </c>
      <c r="AI1941" t="s">
        <v>102</v>
      </c>
      <c r="AJ1941" t="s">
        <v>5231</v>
      </c>
      <c r="AK1941" t="s">
        <v>5232</v>
      </c>
      <c r="AL1941" t="s">
        <v>5233</v>
      </c>
      <c r="AM1941" t="s">
        <v>104</v>
      </c>
      <c r="AN1941" t="s">
        <v>123</v>
      </c>
      <c r="AO1941">
        <v>7361</v>
      </c>
      <c r="AP1941">
        <v>15.115743911577701</v>
      </c>
      <c r="AQ1941" t="s">
        <v>6006</v>
      </c>
      <c r="AR1941" t="s">
        <v>5236</v>
      </c>
      <c r="AS1941" t="s">
        <v>5237</v>
      </c>
      <c r="AT1941" t="s">
        <v>5232</v>
      </c>
      <c r="AU1941" t="s">
        <v>6007</v>
      </c>
      <c r="AV1941">
        <v>554</v>
      </c>
      <c r="AW1941">
        <v>15.115743911577701</v>
      </c>
      <c r="AX1941" t="b">
        <v>0</v>
      </c>
      <c r="AY1941" t="s">
        <v>5236</v>
      </c>
      <c r="AZ1941" t="s">
        <v>8136</v>
      </c>
      <c r="BA1941">
        <v>2.95</v>
      </c>
      <c r="BB1941" t="s">
        <v>12822</v>
      </c>
      <c r="BC1941">
        <v>24</v>
      </c>
      <c r="BD1941">
        <v>2</v>
      </c>
      <c r="BE1941" s="40" t="str">
        <f t="shared" si="120"/>
        <v>&lt; 25mph</v>
      </c>
      <c r="BF1941" t="s">
        <v>8136</v>
      </c>
      <c r="BG1941">
        <v>2.95</v>
      </c>
      <c r="BH1941" t="s">
        <v>12822</v>
      </c>
      <c r="BI1941">
        <v>24</v>
      </c>
      <c r="BJ1941">
        <v>2</v>
      </c>
      <c r="BK1941" s="40" t="str">
        <f t="shared" si="121"/>
        <v>&lt; 25mph</v>
      </c>
      <c r="BL1941" t="s">
        <v>8136</v>
      </c>
      <c r="BM1941">
        <v>2.95</v>
      </c>
      <c r="BN1941" t="s">
        <v>12822</v>
      </c>
      <c r="BO1941">
        <v>24</v>
      </c>
      <c r="BP1941">
        <v>4</v>
      </c>
      <c r="BQ1941" s="40" t="str">
        <f t="shared" si="122"/>
        <v>&lt; 25mph</v>
      </c>
      <c r="BR1941" t="s">
        <v>8136</v>
      </c>
      <c r="BS1941">
        <v>2.95</v>
      </c>
      <c r="BT1941" t="s">
        <v>12822</v>
      </c>
      <c r="BU1941">
        <v>24</v>
      </c>
      <c r="BV1941">
        <v>4</v>
      </c>
      <c r="BW1941" s="40" t="str">
        <f t="shared" si="123"/>
        <v>&lt; 25mph</v>
      </c>
    </row>
    <row r="1942" spans="1:75" x14ac:dyDescent="0.45">
      <c r="A1942" t="s">
        <v>83</v>
      </c>
      <c r="B1942" s="58">
        <v>43262</v>
      </c>
      <c r="C1942" s="38">
        <v>0.74236111111111114</v>
      </c>
      <c r="D1942">
        <v>34.732939000000002</v>
      </c>
      <c r="E1942">
        <v>-120.086082</v>
      </c>
      <c r="F1942" t="s">
        <v>104</v>
      </c>
      <c r="G1942" t="s">
        <v>85</v>
      </c>
      <c r="H1942" t="s">
        <v>86</v>
      </c>
      <c r="I1942" t="s">
        <v>109</v>
      </c>
      <c r="J1942" t="s">
        <v>3316</v>
      </c>
      <c r="K1942">
        <v>103015183</v>
      </c>
      <c r="L1942" t="s">
        <v>109</v>
      </c>
      <c r="M1942" t="s">
        <v>115</v>
      </c>
      <c r="N1942" t="s">
        <v>90</v>
      </c>
      <c r="O1942" t="s">
        <v>107</v>
      </c>
      <c r="P1942" t="s">
        <v>92</v>
      </c>
      <c r="Q1942">
        <v>43262</v>
      </c>
      <c r="R1942" s="38">
        <v>0.74236111111111114</v>
      </c>
      <c r="S1942" t="s">
        <v>93</v>
      </c>
      <c r="T1942" t="s">
        <v>94</v>
      </c>
      <c r="U1942" t="s">
        <v>95</v>
      </c>
      <c r="V1942" t="s">
        <v>96</v>
      </c>
      <c r="W1942" t="s">
        <v>97</v>
      </c>
      <c r="X1942" t="s">
        <v>1475</v>
      </c>
      <c r="Y1942" t="s">
        <v>118</v>
      </c>
      <c r="Z1942" t="s">
        <v>3511</v>
      </c>
      <c r="AA1942">
        <v>2018</v>
      </c>
      <c r="AB1942">
        <v>6</v>
      </c>
      <c r="AC1942">
        <v>11</v>
      </c>
      <c r="AD1942">
        <v>17</v>
      </c>
      <c r="AE1942">
        <v>49</v>
      </c>
      <c r="AF1942" t="s">
        <v>120</v>
      </c>
      <c r="AG1942" t="s">
        <v>121</v>
      </c>
      <c r="AH1942" t="s">
        <v>4200</v>
      </c>
      <c r="AI1942" t="s">
        <v>102</v>
      </c>
      <c r="AJ1942" t="s">
        <v>5231</v>
      </c>
      <c r="AK1942" t="s">
        <v>5232</v>
      </c>
      <c r="AL1942" t="s">
        <v>5233</v>
      </c>
      <c r="AM1942" t="s">
        <v>103</v>
      </c>
      <c r="AN1942" t="s">
        <v>95</v>
      </c>
      <c r="AO1942" t="s">
        <v>94</v>
      </c>
      <c r="AP1942">
        <v>16.757138371827399</v>
      </c>
      <c r="AQ1942" t="s">
        <v>7178</v>
      </c>
      <c r="AR1942" t="s">
        <v>5236</v>
      </c>
      <c r="AS1942" t="s">
        <v>5237</v>
      </c>
      <c r="AT1942" t="s">
        <v>5232</v>
      </c>
      <c r="AU1942" t="s">
        <v>7179</v>
      </c>
      <c r="AV1942">
        <v>1391</v>
      </c>
      <c r="AW1942">
        <v>18.839015844368401</v>
      </c>
      <c r="AX1942" t="b">
        <v>0</v>
      </c>
      <c r="AY1942" t="s">
        <v>5236</v>
      </c>
      <c r="AZ1942" t="s">
        <v>12823</v>
      </c>
      <c r="BA1942">
        <v>2.63</v>
      </c>
      <c r="BB1942" t="s">
        <v>12824</v>
      </c>
      <c r="BC1942">
        <v>11.18</v>
      </c>
      <c r="BD1942">
        <v>21</v>
      </c>
      <c r="BE1942" s="40" t="str">
        <f t="shared" si="120"/>
        <v>&lt; 25mph</v>
      </c>
      <c r="BF1942" t="s">
        <v>12823</v>
      </c>
      <c r="BG1942">
        <v>2.63</v>
      </c>
      <c r="BH1942" t="s">
        <v>12824</v>
      </c>
      <c r="BI1942">
        <v>11.18</v>
      </c>
      <c r="BJ1942">
        <v>31</v>
      </c>
      <c r="BK1942" s="40" t="str">
        <f t="shared" si="121"/>
        <v>&lt; 25mph</v>
      </c>
      <c r="BL1942" t="s">
        <v>12823</v>
      </c>
      <c r="BM1942">
        <v>2.63</v>
      </c>
      <c r="BN1942" t="s">
        <v>12824</v>
      </c>
      <c r="BO1942">
        <v>11.18</v>
      </c>
      <c r="BP1942">
        <v>39</v>
      </c>
      <c r="BQ1942" s="40" t="str">
        <f t="shared" si="122"/>
        <v>&lt; 25mph</v>
      </c>
      <c r="BR1942" t="s">
        <v>12823</v>
      </c>
      <c r="BS1942">
        <v>2.63</v>
      </c>
      <c r="BT1942" t="s">
        <v>12824</v>
      </c>
      <c r="BU1942">
        <v>11.18</v>
      </c>
      <c r="BV1942">
        <v>58</v>
      </c>
      <c r="BW1942" s="40" t="str">
        <f t="shared" si="123"/>
        <v>&lt; 25mph</v>
      </c>
    </row>
    <row r="1943" spans="1:75" x14ac:dyDescent="0.45">
      <c r="A1943" t="s">
        <v>83</v>
      </c>
      <c r="B1943" s="58">
        <v>42519.59652777778</v>
      </c>
      <c r="C1943" s="58">
        <v>42519.59652777778</v>
      </c>
      <c r="D1943">
        <v>40.579500000000003</v>
      </c>
      <c r="E1943">
        <v>-122.46939999999999</v>
      </c>
      <c r="F1943" t="s">
        <v>104</v>
      </c>
      <c r="G1943" t="s">
        <v>1316</v>
      </c>
      <c r="H1943" t="s">
        <v>1317</v>
      </c>
      <c r="I1943" t="s">
        <v>87</v>
      </c>
      <c r="J1943" t="s">
        <v>1318</v>
      </c>
      <c r="K1943">
        <v>103156596</v>
      </c>
      <c r="L1943" t="s">
        <v>92</v>
      </c>
      <c r="M1943">
        <v>12000</v>
      </c>
      <c r="N1943" t="s">
        <v>90</v>
      </c>
      <c r="O1943" t="s">
        <v>107</v>
      </c>
      <c r="P1943" t="s">
        <v>92</v>
      </c>
      <c r="Q1943">
        <v>42519.59652777778</v>
      </c>
      <c r="R1943" s="58">
        <v>42519.59652777778</v>
      </c>
      <c r="S1943" t="s">
        <v>93</v>
      </c>
      <c r="T1943" t="s">
        <v>94</v>
      </c>
      <c r="U1943" t="s">
        <v>104</v>
      </c>
      <c r="V1943" t="s">
        <v>96</v>
      </c>
      <c r="W1943" t="s">
        <v>109</v>
      </c>
      <c r="Y1943" t="s">
        <v>123</v>
      </c>
      <c r="Z1943" t="s">
        <v>1461</v>
      </c>
      <c r="AA1943">
        <v>2016</v>
      </c>
      <c r="AB1943">
        <v>5</v>
      </c>
      <c r="AC1943">
        <v>29</v>
      </c>
      <c r="AD1943">
        <v>14</v>
      </c>
      <c r="AE1943">
        <v>19</v>
      </c>
      <c r="AF1943" t="s">
        <v>1462</v>
      </c>
      <c r="AG1943" t="s">
        <v>121</v>
      </c>
      <c r="AH1943" t="s">
        <v>4200</v>
      </c>
      <c r="AI1943" t="s">
        <v>102</v>
      </c>
      <c r="AJ1943" t="s">
        <v>5231</v>
      </c>
      <c r="AK1943" t="s">
        <v>5232</v>
      </c>
      <c r="AL1943" t="s">
        <v>5233</v>
      </c>
      <c r="AM1943" t="s">
        <v>104</v>
      </c>
      <c r="AN1943" t="s">
        <v>123</v>
      </c>
      <c r="AO1943">
        <v>3860</v>
      </c>
      <c r="AP1943">
        <v>1.66111882344819</v>
      </c>
      <c r="AQ1943" t="s">
        <v>5941</v>
      </c>
      <c r="AR1943" t="s">
        <v>5236</v>
      </c>
      <c r="AS1943" t="s">
        <v>5237</v>
      </c>
      <c r="AT1943" t="s">
        <v>5232</v>
      </c>
      <c r="AU1943" t="s">
        <v>5942</v>
      </c>
      <c r="AV1943">
        <v>494</v>
      </c>
      <c r="AW1943">
        <v>20.6013078277762</v>
      </c>
      <c r="AX1943" t="b">
        <v>0</v>
      </c>
      <c r="AY1943" t="s">
        <v>5236</v>
      </c>
      <c r="AZ1943" t="s">
        <v>5943</v>
      </c>
      <c r="BA1943">
        <v>1.91</v>
      </c>
      <c r="BB1943" t="s">
        <v>12825</v>
      </c>
      <c r="BC1943">
        <v>20</v>
      </c>
      <c r="BD1943">
        <v>36</v>
      </c>
      <c r="BE1943" s="40" t="str">
        <f t="shared" si="120"/>
        <v>&lt; 25mph</v>
      </c>
      <c r="BF1943" t="s">
        <v>5943</v>
      </c>
      <c r="BG1943">
        <v>1.91</v>
      </c>
      <c r="BH1943" t="s">
        <v>12825</v>
      </c>
      <c r="BI1943">
        <v>20</v>
      </c>
      <c r="BJ1943">
        <v>43</v>
      </c>
      <c r="BK1943" s="40" t="str">
        <f t="shared" si="121"/>
        <v>&lt; 25mph</v>
      </c>
      <c r="BL1943" t="s">
        <v>5943</v>
      </c>
      <c r="BM1943">
        <v>1.91</v>
      </c>
      <c r="BN1943" t="s">
        <v>12825</v>
      </c>
      <c r="BO1943">
        <v>20</v>
      </c>
      <c r="BP1943">
        <v>72</v>
      </c>
      <c r="BQ1943" s="40" t="str">
        <f t="shared" si="122"/>
        <v>&lt; 25mph</v>
      </c>
      <c r="BR1943" t="s">
        <v>5943</v>
      </c>
      <c r="BS1943">
        <v>1.91</v>
      </c>
      <c r="BT1943" t="s">
        <v>12825</v>
      </c>
      <c r="BU1943">
        <v>20</v>
      </c>
      <c r="BV1943">
        <v>89</v>
      </c>
      <c r="BW1943" s="40" t="str">
        <f t="shared" si="123"/>
        <v>&lt; 25mph</v>
      </c>
    </row>
    <row r="1944" spans="1:75" x14ac:dyDescent="0.45">
      <c r="A1944" t="s">
        <v>83</v>
      </c>
      <c r="B1944" s="58">
        <v>43659</v>
      </c>
      <c r="C1944" s="38">
        <v>0.55069444444444449</v>
      </c>
      <c r="D1944">
        <v>34.7273</v>
      </c>
      <c r="E1944">
        <v>-120.4357</v>
      </c>
      <c r="G1944" t="s">
        <v>4570</v>
      </c>
      <c r="H1944" t="s">
        <v>4245</v>
      </c>
      <c r="I1944" t="s">
        <v>4215</v>
      </c>
      <c r="J1944" t="s">
        <v>4341</v>
      </c>
      <c r="K1944" t="s">
        <v>4612</v>
      </c>
      <c r="M1944">
        <v>12000</v>
      </c>
      <c r="N1944" t="s">
        <v>171</v>
      </c>
      <c r="O1944" t="s">
        <v>107</v>
      </c>
      <c r="P1944" t="s">
        <v>92</v>
      </c>
      <c r="Q1944">
        <v>43659</v>
      </c>
      <c r="R1944" s="38">
        <v>0.55069444444444449</v>
      </c>
      <c r="S1944" t="s">
        <v>4218</v>
      </c>
      <c r="T1944" t="s">
        <v>171</v>
      </c>
      <c r="Y1944" t="s">
        <v>98</v>
      </c>
      <c r="Z1944" t="s">
        <v>4613</v>
      </c>
      <c r="AA1944">
        <v>2019</v>
      </c>
      <c r="AB1944">
        <v>7</v>
      </c>
      <c r="AC1944">
        <v>13</v>
      </c>
      <c r="AD1944">
        <v>13</v>
      </c>
      <c r="AE1944">
        <v>13</v>
      </c>
      <c r="AF1944" t="s">
        <v>4614</v>
      </c>
      <c r="AG1944" t="s">
        <v>144</v>
      </c>
      <c r="AH1944" t="s">
        <v>4200</v>
      </c>
      <c r="AI1944" t="s">
        <v>102</v>
      </c>
      <c r="AJ1944" t="s">
        <v>5231</v>
      </c>
      <c r="AK1944" t="s">
        <v>5232</v>
      </c>
      <c r="AL1944" t="s">
        <v>5233</v>
      </c>
      <c r="AM1944" t="s">
        <v>139</v>
      </c>
      <c r="AN1944" t="s">
        <v>171</v>
      </c>
      <c r="AO1944">
        <v>18256</v>
      </c>
      <c r="AP1944">
        <v>12.202561455091301</v>
      </c>
      <c r="AQ1944" t="s">
        <v>7964</v>
      </c>
      <c r="AR1944" t="s">
        <v>5236</v>
      </c>
      <c r="AS1944" t="s">
        <v>5237</v>
      </c>
      <c r="AT1944" t="s">
        <v>5232</v>
      </c>
      <c r="AU1944" t="s">
        <v>7965</v>
      </c>
      <c r="AV1944">
        <v>1900</v>
      </c>
      <c r="AW1944">
        <v>12.8931716840666</v>
      </c>
      <c r="AX1944" t="b">
        <v>0</v>
      </c>
      <c r="AY1944" t="s">
        <v>5236</v>
      </c>
      <c r="AZ1944" t="s">
        <v>7966</v>
      </c>
      <c r="BA1944">
        <v>3.58</v>
      </c>
      <c r="BB1944" t="s">
        <v>12826</v>
      </c>
      <c r="BC1944">
        <v>5.99</v>
      </c>
      <c r="BD1944">
        <v>5</v>
      </c>
      <c r="BE1944" s="40" t="str">
        <f t="shared" si="120"/>
        <v>&lt; 25mph</v>
      </c>
      <c r="BF1944" t="s">
        <v>7966</v>
      </c>
      <c r="BG1944">
        <v>3.58</v>
      </c>
      <c r="BH1944" t="s">
        <v>12826</v>
      </c>
      <c r="BI1944">
        <v>5.99</v>
      </c>
      <c r="BJ1944">
        <v>5</v>
      </c>
      <c r="BK1944" s="40" t="str">
        <f t="shared" si="121"/>
        <v>&lt; 25mph</v>
      </c>
      <c r="BL1944" t="s">
        <v>7966</v>
      </c>
      <c r="BM1944">
        <v>3.58</v>
      </c>
      <c r="BN1944" t="s">
        <v>12827</v>
      </c>
      <c r="BO1944">
        <v>7</v>
      </c>
      <c r="BP1944">
        <v>10</v>
      </c>
      <c r="BQ1944" s="40" t="str">
        <f t="shared" si="122"/>
        <v>&lt; 25mph</v>
      </c>
      <c r="BR1944" t="s">
        <v>7966</v>
      </c>
      <c r="BS1944">
        <v>3.58</v>
      </c>
      <c r="BT1944" t="s">
        <v>12827</v>
      </c>
      <c r="BU1944">
        <v>7</v>
      </c>
      <c r="BV1944">
        <v>10</v>
      </c>
      <c r="BW1944" s="40" t="str">
        <f t="shared" si="123"/>
        <v>&lt; 25mph</v>
      </c>
    </row>
    <row r="1945" spans="1:75" x14ac:dyDescent="0.45">
      <c r="A1945" t="s">
        <v>83</v>
      </c>
      <c r="B1945" s="58">
        <v>42959.381180555552</v>
      </c>
      <c r="C1945" t="s">
        <v>2808</v>
      </c>
      <c r="D1945">
        <v>34.668900000000001</v>
      </c>
      <c r="E1945">
        <v>-120.0286</v>
      </c>
      <c r="F1945" t="s">
        <v>104</v>
      </c>
      <c r="G1945" t="s">
        <v>85</v>
      </c>
      <c r="H1945" t="s">
        <v>86</v>
      </c>
      <c r="I1945" t="s">
        <v>87</v>
      </c>
      <c r="J1945" t="s">
        <v>109</v>
      </c>
      <c r="K1945">
        <v>103391912</v>
      </c>
      <c r="L1945" t="s">
        <v>109</v>
      </c>
      <c r="M1945">
        <v>12000</v>
      </c>
      <c r="N1945" t="s">
        <v>90</v>
      </c>
      <c r="O1945" t="s">
        <v>107</v>
      </c>
      <c r="P1945" t="s">
        <v>92</v>
      </c>
      <c r="Q1945">
        <v>42959.38118055556</v>
      </c>
      <c r="R1945" t="s">
        <v>2808</v>
      </c>
      <c r="S1945" t="s">
        <v>432</v>
      </c>
      <c r="T1945" t="s">
        <v>94</v>
      </c>
      <c r="U1945" t="s">
        <v>94</v>
      </c>
      <c r="V1945" t="s">
        <v>94</v>
      </c>
      <c r="W1945" t="s">
        <v>97</v>
      </c>
      <c r="X1945" t="s">
        <v>2809</v>
      </c>
      <c r="Y1945" t="s">
        <v>98</v>
      </c>
      <c r="Z1945" t="s">
        <v>2810</v>
      </c>
      <c r="AA1945">
        <v>2017</v>
      </c>
      <c r="AB1945">
        <v>8</v>
      </c>
      <c r="AC1945">
        <v>12</v>
      </c>
      <c r="AD1945">
        <v>9</v>
      </c>
      <c r="AE1945">
        <v>8</v>
      </c>
      <c r="AF1945" t="s">
        <v>2811</v>
      </c>
      <c r="AG1945" t="s">
        <v>144</v>
      </c>
      <c r="AH1945" t="s">
        <v>4200</v>
      </c>
      <c r="AI1945" t="s">
        <v>102</v>
      </c>
      <c r="AJ1945" t="s">
        <v>5231</v>
      </c>
      <c r="AK1945" t="s">
        <v>5232</v>
      </c>
      <c r="AL1945" t="s">
        <v>5233</v>
      </c>
      <c r="AM1945" t="s">
        <v>103</v>
      </c>
      <c r="AN1945" t="s">
        <v>5377</v>
      </c>
      <c r="AO1945">
        <v>26070</v>
      </c>
      <c r="AP1945">
        <v>3.56624042566549</v>
      </c>
      <c r="AQ1945" t="s">
        <v>6728</v>
      </c>
      <c r="AR1945" t="s">
        <v>5236</v>
      </c>
      <c r="AS1945" t="s">
        <v>5237</v>
      </c>
      <c r="AT1945" t="s">
        <v>5232</v>
      </c>
      <c r="AU1945" t="s">
        <v>6729</v>
      </c>
      <c r="AV1945">
        <v>1068</v>
      </c>
      <c r="AW1945">
        <v>23.4799172316735</v>
      </c>
      <c r="AX1945" t="b">
        <v>0</v>
      </c>
      <c r="AY1945" t="s">
        <v>5236</v>
      </c>
      <c r="AZ1945" t="s">
        <v>6731</v>
      </c>
      <c r="BA1945">
        <v>1.88</v>
      </c>
      <c r="BB1945" t="s">
        <v>12828</v>
      </c>
      <c r="BC1945">
        <v>4.21</v>
      </c>
      <c r="BD1945">
        <v>6</v>
      </c>
      <c r="BE1945" s="40" t="str">
        <f t="shared" si="120"/>
        <v>&lt; 25mph</v>
      </c>
      <c r="BF1945" t="s">
        <v>7181</v>
      </c>
      <c r="BG1945">
        <v>4.7</v>
      </c>
      <c r="BH1945" t="s">
        <v>12829</v>
      </c>
      <c r="BI1945">
        <v>4.99</v>
      </c>
      <c r="BJ1945">
        <v>13</v>
      </c>
      <c r="BK1945" s="40" t="str">
        <f t="shared" si="121"/>
        <v>&lt; 25mph</v>
      </c>
      <c r="BL1945" t="s">
        <v>6731</v>
      </c>
      <c r="BM1945">
        <v>1.88</v>
      </c>
      <c r="BN1945" t="s">
        <v>12830</v>
      </c>
      <c r="BO1945">
        <v>5.3</v>
      </c>
      <c r="BP1945">
        <v>12</v>
      </c>
      <c r="BQ1945" s="40" t="str">
        <f t="shared" si="122"/>
        <v>&lt; 25mph</v>
      </c>
      <c r="BR1945" t="s">
        <v>6731</v>
      </c>
      <c r="BS1945">
        <v>1.88</v>
      </c>
      <c r="BT1945" t="s">
        <v>12830</v>
      </c>
      <c r="BU1945">
        <v>5.3</v>
      </c>
      <c r="BV1945">
        <v>25</v>
      </c>
      <c r="BW1945" s="40" t="str">
        <f t="shared" si="123"/>
        <v>&lt; 25mph</v>
      </c>
    </row>
    <row r="1946" spans="1:75" x14ac:dyDescent="0.45">
      <c r="A1946" t="s">
        <v>83</v>
      </c>
      <c r="B1946" s="58">
        <v>43319</v>
      </c>
      <c r="C1946" s="38">
        <v>0.71875</v>
      </c>
      <c r="D1946">
        <v>37.118119</v>
      </c>
      <c r="E1946">
        <v>-122.109267</v>
      </c>
      <c r="F1946" t="s">
        <v>104</v>
      </c>
      <c r="G1946" t="s">
        <v>85</v>
      </c>
      <c r="H1946" t="s">
        <v>86</v>
      </c>
      <c r="I1946" t="s">
        <v>87</v>
      </c>
      <c r="J1946" t="s">
        <v>113</v>
      </c>
      <c r="K1946">
        <v>101670606</v>
      </c>
      <c r="L1946" t="s">
        <v>3317</v>
      </c>
      <c r="M1946">
        <v>12000</v>
      </c>
      <c r="N1946" t="s">
        <v>90</v>
      </c>
      <c r="O1946" t="s">
        <v>107</v>
      </c>
      <c r="P1946" t="s">
        <v>92</v>
      </c>
      <c r="Q1946">
        <v>43319</v>
      </c>
      <c r="R1946" s="38">
        <v>0.71875</v>
      </c>
      <c r="S1946" t="s">
        <v>93</v>
      </c>
      <c r="T1946" t="s">
        <v>94</v>
      </c>
      <c r="U1946" t="s">
        <v>104</v>
      </c>
      <c r="V1946" t="s">
        <v>96</v>
      </c>
      <c r="W1946" t="s">
        <v>109</v>
      </c>
      <c r="Y1946" t="s">
        <v>274</v>
      </c>
      <c r="Z1946" t="s">
        <v>3877</v>
      </c>
      <c r="AA1946">
        <v>2018</v>
      </c>
      <c r="AB1946">
        <v>8</v>
      </c>
      <c r="AC1946">
        <v>7</v>
      </c>
      <c r="AD1946">
        <v>17</v>
      </c>
      <c r="AE1946">
        <v>15</v>
      </c>
      <c r="AF1946" t="s">
        <v>3878</v>
      </c>
      <c r="AG1946" t="s">
        <v>121</v>
      </c>
      <c r="AH1946" t="s">
        <v>4200</v>
      </c>
      <c r="AI1946" t="s">
        <v>102</v>
      </c>
      <c r="AJ1946" t="s">
        <v>5231</v>
      </c>
      <c r="AK1946" t="s">
        <v>5232</v>
      </c>
      <c r="AL1946" t="s">
        <v>5233</v>
      </c>
      <c r="AM1946" t="s">
        <v>104</v>
      </c>
      <c r="AN1946" t="s">
        <v>274</v>
      </c>
      <c r="AO1946">
        <v>1988</v>
      </c>
      <c r="AP1946">
        <v>17.3453149234488</v>
      </c>
      <c r="AQ1946" t="s">
        <v>7428</v>
      </c>
      <c r="AR1946" t="s">
        <v>5236</v>
      </c>
      <c r="AS1946" t="s">
        <v>5237</v>
      </c>
      <c r="AT1946" t="s">
        <v>5232</v>
      </c>
      <c r="AU1946" t="s">
        <v>7429</v>
      </c>
      <c r="AV1946">
        <v>1567</v>
      </c>
      <c r="AW1946">
        <v>17.3453149234488</v>
      </c>
      <c r="AX1946" t="b">
        <v>0</v>
      </c>
      <c r="AY1946" t="s">
        <v>5236</v>
      </c>
      <c r="AZ1946" t="s">
        <v>5243</v>
      </c>
      <c r="BA1946">
        <v>3.6</v>
      </c>
      <c r="BB1946" t="s">
        <v>12831</v>
      </c>
      <c r="BC1946">
        <v>7</v>
      </c>
      <c r="BD1946">
        <v>33</v>
      </c>
      <c r="BE1946" s="40" t="str">
        <f t="shared" si="120"/>
        <v>&lt; 25mph</v>
      </c>
      <c r="BF1946" t="s">
        <v>6174</v>
      </c>
      <c r="BG1946">
        <v>7.86</v>
      </c>
      <c r="BH1946" t="s">
        <v>12832</v>
      </c>
      <c r="BI1946">
        <v>7</v>
      </c>
      <c r="BJ1946">
        <v>74</v>
      </c>
      <c r="BK1946" s="40" t="str">
        <f t="shared" si="121"/>
        <v>&lt; 25mph</v>
      </c>
      <c r="BL1946" t="s">
        <v>5243</v>
      </c>
      <c r="BM1946">
        <v>3.6</v>
      </c>
      <c r="BN1946" t="s">
        <v>12833</v>
      </c>
      <c r="BO1946">
        <v>14</v>
      </c>
      <c r="BP1946">
        <v>64</v>
      </c>
      <c r="BQ1946" s="40" t="str">
        <f t="shared" si="122"/>
        <v>&lt; 25mph</v>
      </c>
      <c r="BR1946" t="s">
        <v>5243</v>
      </c>
      <c r="BS1946">
        <v>3.6</v>
      </c>
      <c r="BT1946" t="s">
        <v>12833</v>
      </c>
      <c r="BU1946">
        <v>14</v>
      </c>
      <c r="BV1946">
        <v>148</v>
      </c>
      <c r="BW1946" s="40" t="str">
        <f t="shared" si="123"/>
        <v>&lt; 25mph</v>
      </c>
    </row>
    <row r="1947" spans="1:75" x14ac:dyDescent="0.45">
      <c r="A1947" t="s">
        <v>83</v>
      </c>
      <c r="B1947" s="58">
        <v>43325</v>
      </c>
      <c r="C1947" s="38">
        <v>0.6479166666666667</v>
      </c>
      <c r="D1947">
        <v>38.707999999999998</v>
      </c>
      <c r="E1947">
        <v>-120.96247</v>
      </c>
      <c r="F1947" t="s">
        <v>104</v>
      </c>
      <c r="G1947" t="s">
        <v>85</v>
      </c>
      <c r="H1947" t="s">
        <v>86</v>
      </c>
      <c r="I1947" t="s">
        <v>87</v>
      </c>
      <c r="J1947" t="s">
        <v>109</v>
      </c>
      <c r="K1947">
        <v>101377799</v>
      </c>
      <c r="L1947" t="s">
        <v>109</v>
      </c>
      <c r="M1947">
        <v>21000</v>
      </c>
      <c r="N1947" t="s">
        <v>90</v>
      </c>
      <c r="O1947" t="s">
        <v>107</v>
      </c>
      <c r="P1947" t="s">
        <v>92</v>
      </c>
      <c r="Q1947">
        <v>43325</v>
      </c>
      <c r="R1947" s="38">
        <v>0.6479166666666667</v>
      </c>
      <c r="S1947" t="s">
        <v>93</v>
      </c>
      <c r="T1947" t="s">
        <v>94</v>
      </c>
      <c r="U1947" t="s">
        <v>104</v>
      </c>
      <c r="V1947" t="s">
        <v>96</v>
      </c>
      <c r="W1947" t="s">
        <v>109</v>
      </c>
      <c r="Y1947" t="s">
        <v>98</v>
      </c>
      <c r="Z1947" t="s">
        <v>3903</v>
      </c>
      <c r="AA1947">
        <v>2018</v>
      </c>
      <c r="AB1947">
        <v>8</v>
      </c>
      <c r="AC1947">
        <v>13</v>
      </c>
      <c r="AD1947">
        <v>15</v>
      </c>
      <c r="AE1947">
        <v>33</v>
      </c>
      <c r="AF1947" t="s">
        <v>3904</v>
      </c>
      <c r="AG1947" t="s">
        <v>121</v>
      </c>
      <c r="AH1947" t="s">
        <v>4200</v>
      </c>
      <c r="AI1947" t="s">
        <v>102</v>
      </c>
      <c r="AJ1947" t="s">
        <v>5231</v>
      </c>
      <c r="AK1947" t="s">
        <v>5232</v>
      </c>
      <c r="AL1947" t="s">
        <v>5233</v>
      </c>
      <c r="AM1947" t="s">
        <v>104</v>
      </c>
      <c r="AN1947" t="s">
        <v>98</v>
      </c>
      <c r="AO1947">
        <v>1004</v>
      </c>
      <c r="AP1947">
        <v>11.713406015464001</v>
      </c>
      <c r="AQ1947" t="s">
        <v>7462</v>
      </c>
      <c r="AR1947" t="s">
        <v>5236</v>
      </c>
      <c r="AS1947" t="s">
        <v>5237</v>
      </c>
      <c r="AT1947" t="s">
        <v>5232</v>
      </c>
      <c r="AU1947" t="s">
        <v>7463</v>
      </c>
      <c r="AV1947">
        <v>1579</v>
      </c>
      <c r="AW1947">
        <v>13.774754278424099</v>
      </c>
      <c r="AX1947" t="b">
        <v>0</v>
      </c>
      <c r="AY1947" t="s">
        <v>5236</v>
      </c>
      <c r="AZ1947" t="s">
        <v>5317</v>
      </c>
      <c r="BA1947">
        <v>3.18</v>
      </c>
      <c r="BB1947" t="s">
        <v>12834</v>
      </c>
      <c r="BC1947">
        <v>4.99</v>
      </c>
      <c r="BD1947">
        <v>34</v>
      </c>
      <c r="BE1947" s="40" t="str">
        <f t="shared" si="120"/>
        <v>&lt; 25mph</v>
      </c>
      <c r="BF1947" t="s">
        <v>9174</v>
      </c>
      <c r="BG1947">
        <v>4.96</v>
      </c>
      <c r="BH1947" t="s">
        <v>12835</v>
      </c>
      <c r="BI1947">
        <v>7</v>
      </c>
      <c r="BJ1947">
        <v>71</v>
      </c>
      <c r="BK1947" s="40" t="str">
        <f t="shared" si="121"/>
        <v>&lt; 25mph</v>
      </c>
      <c r="BL1947" t="s">
        <v>5317</v>
      </c>
      <c r="BM1947">
        <v>3.18</v>
      </c>
      <c r="BN1947" t="s">
        <v>12836</v>
      </c>
      <c r="BO1947">
        <v>5.99</v>
      </c>
      <c r="BP1947">
        <v>66</v>
      </c>
      <c r="BQ1947" s="40" t="str">
        <f t="shared" si="122"/>
        <v>&lt; 25mph</v>
      </c>
      <c r="BR1947" t="s">
        <v>9174</v>
      </c>
      <c r="BS1947">
        <v>4.96</v>
      </c>
      <c r="BT1947" t="s">
        <v>12837</v>
      </c>
      <c r="BU1947">
        <v>8.01</v>
      </c>
      <c r="BV1947">
        <v>139</v>
      </c>
      <c r="BW1947" s="40" t="str">
        <f t="shared" si="123"/>
        <v>&lt; 25mph</v>
      </c>
    </row>
    <row r="1948" spans="1:75" x14ac:dyDescent="0.45">
      <c r="A1948" t="s">
        <v>83</v>
      </c>
      <c r="B1948" s="58">
        <v>42896.317731481482</v>
      </c>
      <c r="C1948" t="s">
        <v>2297</v>
      </c>
      <c r="D1948">
        <v>35.435899999999997</v>
      </c>
      <c r="E1948">
        <v>-120.4957</v>
      </c>
      <c r="F1948" t="s">
        <v>104</v>
      </c>
      <c r="G1948" t="s">
        <v>85</v>
      </c>
      <c r="H1948" t="s">
        <v>129</v>
      </c>
      <c r="I1948" t="s">
        <v>87</v>
      </c>
      <c r="J1948" t="s">
        <v>1318</v>
      </c>
      <c r="K1948">
        <v>101890429</v>
      </c>
      <c r="L1948" t="s">
        <v>109</v>
      </c>
      <c r="M1948">
        <v>21000</v>
      </c>
      <c r="N1948" t="s">
        <v>90</v>
      </c>
      <c r="O1948" t="s">
        <v>107</v>
      </c>
      <c r="P1948" t="s">
        <v>92</v>
      </c>
      <c r="Q1948">
        <v>42896.317731481482</v>
      </c>
      <c r="R1948" t="s">
        <v>2297</v>
      </c>
      <c r="S1948" t="s">
        <v>93</v>
      </c>
      <c r="T1948" t="s">
        <v>94</v>
      </c>
      <c r="U1948" t="s">
        <v>104</v>
      </c>
      <c r="V1948" t="s">
        <v>96</v>
      </c>
      <c r="W1948" t="s">
        <v>109</v>
      </c>
      <c r="Y1948" t="s">
        <v>98</v>
      </c>
      <c r="Z1948" t="s">
        <v>2298</v>
      </c>
      <c r="AA1948">
        <v>2017</v>
      </c>
      <c r="AB1948">
        <v>6</v>
      </c>
      <c r="AC1948">
        <v>10</v>
      </c>
      <c r="AD1948">
        <v>7</v>
      </c>
      <c r="AE1948">
        <v>37</v>
      </c>
      <c r="AF1948" t="s">
        <v>2299</v>
      </c>
      <c r="AG1948" t="s">
        <v>144</v>
      </c>
      <c r="AH1948" t="s">
        <v>4200</v>
      </c>
      <c r="AI1948" t="s">
        <v>102</v>
      </c>
      <c r="AJ1948" t="s">
        <v>5231</v>
      </c>
      <c r="AK1948" t="s">
        <v>5232</v>
      </c>
      <c r="AL1948" t="s">
        <v>5233</v>
      </c>
      <c r="AM1948" t="s">
        <v>104</v>
      </c>
      <c r="AN1948" t="s">
        <v>98</v>
      </c>
      <c r="AO1948">
        <v>34397</v>
      </c>
      <c r="AP1948">
        <v>9.2576781154761303</v>
      </c>
      <c r="AQ1948" t="s">
        <v>6444</v>
      </c>
      <c r="AR1948" t="s">
        <v>5236</v>
      </c>
      <c r="AS1948" t="s">
        <v>5237</v>
      </c>
      <c r="AT1948" t="s">
        <v>5232</v>
      </c>
      <c r="AU1948" t="s">
        <v>6445</v>
      </c>
      <c r="AV1948">
        <v>879</v>
      </c>
      <c r="AW1948">
        <v>18.0499663488431</v>
      </c>
      <c r="AX1948" t="b">
        <v>0</v>
      </c>
      <c r="AY1948" t="s">
        <v>5236</v>
      </c>
      <c r="AZ1948" t="s">
        <v>7148</v>
      </c>
      <c r="BA1948">
        <v>3.26</v>
      </c>
      <c r="BB1948" t="s">
        <v>12838</v>
      </c>
      <c r="BC1948">
        <v>15.99</v>
      </c>
      <c r="BD1948">
        <v>19</v>
      </c>
      <c r="BE1948" s="40" t="str">
        <f t="shared" si="120"/>
        <v>&lt; 25mph</v>
      </c>
      <c r="BF1948" t="s">
        <v>12839</v>
      </c>
      <c r="BG1948">
        <v>7</v>
      </c>
      <c r="BH1948" t="s">
        <v>12840</v>
      </c>
      <c r="BI1948">
        <v>15.99</v>
      </c>
      <c r="BJ1948">
        <v>60</v>
      </c>
      <c r="BK1948" s="40" t="str">
        <f t="shared" si="121"/>
        <v>&lt; 25mph</v>
      </c>
      <c r="BL1948" t="s">
        <v>7148</v>
      </c>
      <c r="BM1948">
        <v>3.26</v>
      </c>
      <c r="BN1948" t="s">
        <v>12838</v>
      </c>
      <c r="BO1948">
        <v>15.99</v>
      </c>
      <c r="BP1948">
        <v>38</v>
      </c>
      <c r="BQ1948" s="40" t="str">
        <f t="shared" si="122"/>
        <v>&lt; 25mph</v>
      </c>
      <c r="BR1948" t="s">
        <v>10236</v>
      </c>
      <c r="BS1948">
        <v>7.78</v>
      </c>
      <c r="BT1948" t="s">
        <v>12841</v>
      </c>
      <c r="BU1948">
        <v>23.6</v>
      </c>
      <c r="BV1948">
        <v>120</v>
      </c>
      <c r="BW1948" s="40" t="str">
        <f t="shared" si="123"/>
        <v>&lt; 25mph</v>
      </c>
    </row>
    <row r="1949" spans="1:75" x14ac:dyDescent="0.45">
      <c r="A1949" t="s">
        <v>83</v>
      </c>
      <c r="B1949" s="58">
        <v>43266</v>
      </c>
      <c r="C1949" s="38">
        <v>0.4201388888888889</v>
      </c>
      <c r="D1949">
        <v>38.623838300000003</v>
      </c>
      <c r="E1949">
        <v>-121.02214170000001</v>
      </c>
      <c r="F1949" t="s">
        <v>104</v>
      </c>
      <c r="G1949" t="s">
        <v>85</v>
      </c>
      <c r="H1949" t="s">
        <v>1317</v>
      </c>
      <c r="I1949" t="s">
        <v>170</v>
      </c>
      <c r="J1949" t="s">
        <v>3316</v>
      </c>
      <c r="K1949">
        <v>101376538</v>
      </c>
      <c r="L1949" t="s">
        <v>3317</v>
      </c>
      <c r="M1949" t="s">
        <v>115</v>
      </c>
      <c r="N1949" t="s">
        <v>90</v>
      </c>
      <c r="O1949" t="s">
        <v>107</v>
      </c>
      <c r="P1949" t="s">
        <v>92</v>
      </c>
      <c r="Q1949">
        <v>43266</v>
      </c>
      <c r="R1949" s="38">
        <v>0.4201388888888889</v>
      </c>
      <c r="S1949" t="s">
        <v>93</v>
      </c>
      <c r="T1949" t="s">
        <v>94</v>
      </c>
      <c r="U1949" t="s">
        <v>95</v>
      </c>
      <c r="V1949" t="s">
        <v>96</v>
      </c>
      <c r="W1949" t="s">
        <v>97</v>
      </c>
      <c r="X1949" t="s">
        <v>1475</v>
      </c>
      <c r="Y1949" t="s">
        <v>118</v>
      </c>
      <c r="Z1949" t="s">
        <v>3540</v>
      </c>
      <c r="AA1949">
        <v>2018</v>
      </c>
      <c r="AB1949">
        <v>6</v>
      </c>
      <c r="AC1949">
        <v>15</v>
      </c>
      <c r="AD1949">
        <v>10</v>
      </c>
      <c r="AE1949">
        <v>5</v>
      </c>
      <c r="AF1949" t="s">
        <v>120</v>
      </c>
      <c r="AG1949" t="s">
        <v>121</v>
      </c>
      <c r="AH1949" t="s">
        <v>4200</v>
      </c>
      <c r="AI1949" t="s">
        <v>102</v>
      </c>
      <c r="AJ1949" t="s">
        <v>5231</v>
      </c>
      <c r="AK1949" t="s">
        <v>5232</v>
      </c>
      <c r="AL1949" t="s">
        <v>5233</v>
      </c>
      <c r="AM1949" t="s">
        <v>103</v>
      </c>
      <c r="AN1949" t="s">
        <v>95</v>
      </c>
      <c r="AO1949" t="s">
        <v>94</v>
      </c>
      <c r="AP1949">
        <v>10.342277669638801</v>
      </c>
      <c r="AQ1949" t="s">
        <v>7204</v>
      </c>
      <c r="AR1949" t="s">
        <v>5236</v>
      </c>
      <c r="AS1949" t="s">
        <v>5237</v>
      </c>
      <c r="AT1949" t="s">
        <v>5232</v>
      </c>
      <c r="AU1949" t="s">
        <v>7205</v>
      </c>
      <c r="AV1949">
        <v>1403</v>
      </c>
      <c r="AW1949">
        <v>17.142488535997099</v>
      </c>
      <c r="AX1949" t="b">
        <v>0</v>
      </c>
      <c r="AY1949" t="s">
        <v>5236</v>
      </c>
      <c r="BC1949">
        <v>0</v>
      </c>
      <c r="BD1949">
        <v>0</v>
      </c>
      <c r="BE1949" s="40" t="str">
        <f t="shared" si="120"/>
        <v>No data</v>
      </c>
      <c r="BF1949" t="s">
        <v>5250</v>
      </c>
      <c r="BG1949">
        <v>5.3</v>
      </c>
      <c r="BH1949" t="s">
        <v>12842</v>
      </c>
      <c r="BI1949">
        <v>7</v>
      </c>
      <c r="BJ1949">
        <v>41</v>
      </c>
      <c r="BK1949" s="40" t="str">
        <f t="shared" si="121"/>
        <v>&lt; 25mph</v>
      </c>
      <c r="BO1949">
        <v>0</v>
      </c>
      <c r="BP1949">
        <v>0</v>
      </c>
      <c r="BQ1949" s="40" t="str">
        <f t="shared" si="122"/>
        <v>No data</v>
      </c>
      <c r="BR1949" t="s">
        <v>5250</v>
      </c>
      <c r="BS1949">
        <v>5.3</v>
      </c>
      <c r="BT1949" t="s">
        <v>12843</v>
      </c>
      <c r="BU1949">
        <v>8.01</v>
      </c>
      <c r="BV1949">
        <v>80</v>
      </c>
      <c r="BW1949" s="40" t="str">
        <f t="shared" si="123"/>
        <v>&lt; 25mph</v>
      </c>
    </row>
    <row r="1950" spans="1:75" x14ac:dyDescent="0.45">
      <c r="A1950" t="s">
        <v>83</v>
      </c>
      <c r="B1950" s="58">
        <v>43691</v>
      </c>
      <c r="C1950" s="38">
        <v>0.42777777777777781</v>
      </c>
      <c r="D1950">
        <v>35.379010000000001</v>
      </c>
      <c r="E1950">
        <v>-120.42318</v>
      </c>
      <c r="F1950" t="s">
        <v>104</v>
      </c>
      <c r="G1950" t="s">
        <v>4253</v>
      </c>
      <c r="H1950" t="s">
        <v>4402</v>
      </c>
      <c r="I1950" t="s">
        <v>1318</v>
      </c>
      <c r="K1950">
        <v>512769069280</v>
      </c>
      <c r="M1950">
        <v>21000</v>
      </c>
      <c r="N1950" t="s">
        <v>90</v>
      </c>
      <c r="O1950" t="s">
        <v>107</v>
      </c>
      <c r="P1950" t="s">
        <v>92</v>
      </c>
      <c r="Q1950">
        <v>43691</v>
      </c>
      <c r="R1950" s="38">
        <v>0.42777777777777781</v>
      </c>
      <c r="S1950" t="s">
        <v>104</v>
      </c>
      <c r="Y1950" t="s">
        <v>118</v>
      </c>
      <c r="AA1950">
        <v>2019</v>
      </c>
      <c r="AB1950">
        <v>8</v>
      </c>
      <c r="AC1950">
        <v>14</v>
      </c>
      <c r="AD1950">
        <v>10</v>
      </c>
      <c r="AE1950">
        <v>16</v>
      </c>
      <c r="AF1950" t="s">
        <v>120</v>
      </c>
      <c r="AG1950" t="s">
        <v>121</v>
      </c>
      <c r="AH1950" t="s">
        <v>4200</v>
      </c>
      <c r="AI1950" t="s">
        <v>102</v>
      </c>
      <c r="AJ1950" t="s">
        <v>5231</v>
      </c>
      <c r="AK1950" t="s">
        <v>5232</v>
      </c>
      <c r="AL1950" t="s">
        <v>5233</v>
      </c>
      <c r="AM1950" t="s">
        <v>104</v>
      </c>
      <c r="AN1950" t="s">
        <v>98</v>
      </c>
      <c r="AO1950" t="s">
        <v>94</v>
      </c>
      <c r="AP1950">
        <v>7.0313977575662303</v>
      </c>
      <c r="AQ1950" t="s">
        <v>8098</v>
      </c>
      <c r="AR1950" t="s">
        <v>5236</v>
      </c>
      <c r="AS1950" t="s">
        <v>5237</v>
      </c>
      <c r="AT1950" t="s">
        <v>5232</v>
      </c>
      <c r="AU1950" t="s">
        <v>8099</v>
      </c>
      <c r="AV1950">
        <v>1976</v>
      </c>
      <c r="AW1950">
        <v>14.393360750689199</v>
      </c>
      <c r="AX1950" t="b">
        <v>0</v>
      </c>
      <c r="AY1950" t="s">
        <v>5236</v>
      </c>
      <c r="BC1950">
        <v>0</v>
      </c>
      <c r="BD1950">
        <v>0</v>
      </c>
      <c r="BE1950" s="40" t="str">
        <f t="shared" si="120"/>
        <v>No data</v>
      </c>
      <c r="BI1950">
        <v>0</v>
      </c>
      <c r="BJ1950">
        <v>0</v>
      </c>
      <c r="BK1950" s="40" t="str">
        <f t="shared" si="121"/>
        <v>No data</v>
      </c>
      <c r="BO1950">
        <v>0</v>
      </c>
      <c r="BP1950">
        <v>0</v>
      </c>
      <c r="BQ1950" s="40" t="str">
        <f t="shared" si="122"/>
        <v>No data</v>
      </c>
      <c r="BU1950">
        <v>0</v>
      </c>
      <c r="BV1950">
        <v>0</v>
      </c>
      <c r="BW1950" s="40" t="str">
        <f t="shared" si="123"/>
        <v>No data</v>
      </c>
    </row>
    <row r="1951" spans="1:75" x14ac:dyDescent="0.45">
      <c r="A1951" t="s">
        <v>83</v>
      </c>
      <c r="B1951" s="58">
        <v>42189.051388888889</v>
      </c>
      <c r="C1951" s="58">
        <v>42189.051388888889</v>
      </c>
      <c r="D1951">
        <v>38.956600000000002</v>
      </c>
      <c r="E1951">
        <v>-121.043359</v>
      </c>
      <c r="F1951" t="s">
        <v>104</v>
      </c>
      <c r="G1951" t="s">
        <v>85</v>
      </c>
      <c r="H1951" t="s">
        <v>86</v>
      </c>
      <c r="I1951" t="s">
        <v>87</v>
      </c>
      <c r="J1951" t="s">
        <v>113</v>
      </c>
      <c r="K1951">
        <v>100037226</v>
      </c>
      <c r="M1951">
        <v>12000</v>
      </c>
      <c r="N1951" t="s">
        <v>84</v>
      </c>
      <c r="O1951" t="s">
        <v>107</v>
      </c>
      <c r="P1951" t="s">
        <v>92</v>
      </c>
      <c r="Q1951">
        <v>42189.051388888889</v>
      </c>
      <c r="R1951" s="58">
        <v>42189.051388888889</v>
      </c>
      <c r="S1951" t="s">
        <v>135</v>
      </c>
      <c r="T1951" t="s">
        <v>84</v>
      </c>
      <c r="U1951" t="s">
        <v>94</v>
      </c>
      <c r="V1951" t="s">
        <v>94</v>
      </c>
      <c r="W1951" t="s">
        <v>109</v>
      </c>
      <c r="X1951" t="s">
        <v>212</v>
      </c>
      <c r="Y1951" t="s">
        <v>98</v>
      </c>
      <c r="Z1951" t="s">
        <v>653</v>
      </c>
      <c r="AA1951">
        <v>2015</v>
      </c>
      <c r="AB1951">
        <v>7</v>
      </c>
      <c r="AC1951">
        <v>4</v>
      </c>
      <c r="AD1951">
        <v>1</v>
      </c>
      <c r="AE1951">
        <v>14</v>
      </c>
      <c r="AF1951" t="s">
        <v>654</v>
      </c>
      <c r="AG1951" t="s">
        <v>144</v>
      </c>
      <c r="AH1951" t="s">
        <v>4200</v>
      </c>
      <c r="AI1951" t="s">
        <v>102</v>
      </c>
      <c r="AJ1951" t="s">
        <v>5231</v>
      </c>
      <c r="AK1951" t="s">
        <v>5232</v>
      </c>
      <c r="AL1951" t="s">
        <v>5233</v>
      </c>
      <c r="AM1951" t="s">
        <v>139</v>
      </c>
      <c r="AN1951" t="s">
        <v>5303</v>
      </c>
      <c r="AO1951">
        <v>53865</v>
      </c>
      <c r="AP1951">
        <v>7.3475517680269098</v>
      </c>
      <c r="AQ1951" t="s">
        <v>5491</v>
      </c>
      <c r="AR1951" t="s">
        <v>5236</v>
      </c>
      <c r="AS1951" t="s">
        <v>5237</v>
      </c>
      <c r="AT1951" t="s">
        <v>5232</v>
      </c>
      <c r="AU1951" t="s">
        <v>5492</v>
      </c>
      <c r="AV1951">
        <v>186</v>
      </c>
      <c r="AW1951">
        <v>12.322841579591501</v>
      </c>
      <c r="AX1951" t="b">
        <v>0</v>
      </c>
      <c r="AY1951" t="s">
        <v>5236</v>
      </c>
      <c r="BC1951">
        <v>0</v>
      </c>
      <c r="BD1951">
        <v>0</v>
      </c>
      <c r="BE1951" s="40" t="str">
        <f t="shared" si="120"/>
        <v>No data</v>
      </c>
      <c r="BF1951" t="s">
        <v>6802</v>
      </c>
      <c r="BG1951">
        <v>7.1</v>
      </c>
      <c r="BH1951" t="s">
        <v>12844</v>
      </c>
      <c r="BI1951">
        <v>0</v>
      </c>
      <c r="BJ1951">
        <v>23</v>
      </c>
      <c r="BK1951" s="40" t="str">
        <f t="shared" si="121"/>
        <v>&lt; 25mph</v>
      </c>
      <c r="BO1951">
        <v>0</v>
      </c>
      <c r="BP1951">
        <v>0</v>
      </c>
      <c r="BQ1951" s="40" t="str">
        <f t="shared" si="122"/>
        <v>No data</v>
      </c>
      <c r="BR1951" t="s">
        <v>6802</v>
      </c>
      <c r="BS1951">
        <v>7.1</v>
      </c>
      <c r="BT1951" t="s">
        <v>12845</v>
      </c>
      <c r="BU1951">
        <v>3</v>
      </c>
      <c r="BV1951">
        <v>44</v>
      </c>
      <c r="BW1951" s="40" t="str">
        <f t="shared" si="123"/>
        <v>&lt; 25mph</v>
      </c>
    </row>
    <row r="1952" spans="1:75" x14ac:dyDescent="0.45">
      <c r="A1952" t="s">
        <v>83</v>
      </c>
      <c r="B1952" s="58">
        <v>43143</v>
      </c>
      <c r="C1952" s="38">
        <v>0.84722222222222221</v>
      </c>
      <c r="D1952">
        <v>39.939531000000002</v>
      </c>
      <c r="E1952">
        <v>-121.64937399999999</v>
      </c>
      <c r="F1952" t="s">
        <v>104</v>
      </c>
      <c r="G1952" t="s">
        <v>85</v>
      </c>
      <c r="H1952" t="s">
        <v>129</v>
      </c>
      <c r="I1952" t="s">
        <v>87</v>
      </c>
      <c r="J1952" t="s">
        <v>113</v>
      </c>
      <c r="K1952">
        <v>100430947</v>
      </c>
      <c r="L1952" t="s">
        <v>109</v>
      </c>
      <c r="M1952">
        <v>12000</v>
      </c>
      <c r="N1952" t="s">
        <v>90</v>
      </c>
      <c r="O1952" t="s">
        <v>107</v>
      </c>
      <c r="P1952" t="s">
        <v>92</v>
      </c>
      <c r="Q1952">
        <v>43143</v>
      </c>
      <c r="R1952" s="38">
        <v>0.84722222222222221</v>
      </c>
      <c r="S1952" t="s">
        <v>135</v>
      </c>
      <c r="T1952" t="s">
        <v>90</v>
      </c>
      <c r="U1952" t="s">
        <v>94</v>
      </c>
      <c r="V1952" t="s">
        <v>94</v>
      </c>
      <c r="W1952" t="s">
        <v>109</v>
      </c>
      <c r="Y1952" t="s">
        <v>98</v>
      </c>
      <c r="Z1952" t="s">
        <v>3326</v>
      </c>
      <c r="AA1952">
        <v>2018</v>
      </c>
      <c r="AB1952">
        <v>2</v>
      </c>
      <c r="AC1952">
        <v>12</v>
      </c>
      <c r="AD1952">
        <v>20</v>
      </c>
      <c r="AE1952">
        <v>20</v>
      </c>
      <c r="AF1952" t="s">
        <v>3327</v>
      </c>
      <c r="AG1952" t="s">
        <v>121</v>
      </c>
      <c r="AH1952" t="s">
        <v>4200</v>
      </c>
      <c r="AI1952" t="s">
        <v>102</v>
      </c>
      <c r="AJ1952" t="s">
        <v>5231</v>
      </c>
      <c r="AK1952" t="s">
        <v>5232</v>
      </c>
      <c r="AL1952" t="s">
        <v>5233</v>
      </c>
      <c r="AM1952" t="s">
        <v>139</v>
      </c>
      <c r="AN1952" t="s">
        <v>90</v>
      </c>
      <c r="AO1952">
        <v>149212</v>
      </c>
      <c r="AP1952">
        <v>10.187561237801299</v>
      </c>
      <c r="AQ1952" t="s">
        <v>7098</v>
      </c>
      <c r="AR1952" t="s">
        <v>5236</v>
      </c>
      <c r="AS1952" t="s">
        <v>5237</v>
      </c>
      <c r="AT1952" t="s">
        <v>5232</v>
      </c>
      <c r="AU1952" t="s">
        <v>7099</v>
      </c>
      <c r="AV1952">
        <v>1303</v>
      </c>
      <c r="AW1952">
        <v>14.6043994328138</v>
      </c>
      <c r="AX1952" t="b">
        <v>0</v>
      </c>
      <c r="AY1952" t="s">
        <v>5236</v>
      </c>
      <c r="BC1952">
        <v>0</v>
      </c>
      <c r="BD1952">
        <v>0</v>
      </c>
      <c r="BE1952" s="40" t="str">
        <f t="shared" si="120"/>
        <v>No data</v>
      </c>
      <c r="BF1952" t="s">
        <v>5764</v>
      </c>
      <c r="BG1952">
        <v>7.88</v>
      </c>
      <c r="BH1952" t="s">
        <v>12846</v>
      </c>
      <c r="BI1952">
        <v>11.01</v>
      </c>
      <c r="BJ1952">
        <v>19</v>
      </c>
      <c r="BK1952" s="40" t="str">
        <f t="shared" si="121"/>
        <v>&lt; 25mph</v>
      </c>
      <c r="BO1952">
        <v>0</v>
      </c>
      <c r="BP1952">
        <v>0</v>
      </c>
      <c r="BQ1952" s="40" t="str">
        <f t="shared" si="122"/>
        <v>No data</v>
      </c>
      <c r="BR1952" t="s">
        <v>5764</v>
      </c>
      <c r="BS1952">
        <v>7.88</v>
      </c>
      <c r="BT1952" t="s">
        <v>12847</v>
      </c>
      <c r="BU1952">
        <v>14.99</v>
      </c>
      <c r="BV1952">
        <v>38</v>
      </c>
      <c r="BW1952" s="40" t="str">
        <f t="shared" si="123"/>
        <v>&lt; 25mph</v>
      </c>
    </row>
    <row r="1953" spans="1:75" x14ac:dyDescent="0.45">
      <c r="A1953" t="s">
        <v>83</v>
      </c>
      <c r="B1953" s="58">
        <v>43661</v>
      </c>
      <c r="C1953" s="38">
        <v>0.32708333333333328</v>
      </c>
      <c r="D1953">
        <v>38.326569999999997</v>
      </c>
      <c r="E1953">
        <v>-122.56802999999999</v>
      </c>
      <c r="F1953" t="s">
        <v>104</v>
      </c>
      <c r="G1953" t="s">
        <v>4248</v>
      </c>
      <c r="H1953" t="s">
        <v>4227</v>
      </c>
      <c r="I1953" t="s">
        <v>1318</v>
      </c>
      <c r="K1953">
        <v>42721104</v>
      </c>
      <c r="M1953">
        <v>12000</v>
      </c>
      <c r="N1953" t="s">
        <v>90</v>
      </c>
      <c r="O1953" t="s">
        <v>107</v>
      </c>
      <c r="P1953" t="s">
        <v>92</v>
      </c>
      <c r="Q1953">
        <v>43661</v>
      </c>
      <c r="R1953" s="38">
        <v>0.32708333333333328</v>
      </c>
      <c r="S1953" t="s">
        <v>104</v>
      </c>
      <c r="U1953" t="s">
        <v>4224</v>
      </c>
      <c r="V1953" t="s">
        <v>96</v>
      </c>
      <c r="Y1953" t="s">
        <v>215</v>
      </c>
      <c r="Z1953" t="s">
        <v>4620</v>
      </c>
      <c r="AA1953">
        <v>2019</v>
      </c>
      <c r="AB1953">
        <v>7</v>
      </c>
      <c r="AC1953">
        <v>15</v>
      </c>
      <c r="AD1953">
        <v>7</v>
      </c>
      <c r="AE1953">
        <v>51</v>
      </c>
      <c r="AF1953" t="s">
        <v>4621</v>
      </c>
      <c r="AG1953" t="s">
        <v>144</v>
      </c>
      <c r="AH1953" t="s">
        <v>4200</v>
      </c>
      <c r="AI1953" t="s">
        <v>102</v>
      </c>
      <c r="AJ1953" t="s">
        <v>5231</v>
      </c>
      <c r="AK1953" t="s">
        <v>5232</v>
      </c>
      <c r="AL1953" t="s">
        <v>5233</v>
      </c>
      <c r="AM1953" t="s">
        <v>104</v>
      </c>
      <c r="AN1953" t="s">
        <v>215</v>
      </c>
      <c r="AO1953">
        <v>2348</v>
      </c>
      <c r="AP1953">
        <v>31.0114305048753</v>
      </c>
      <c r="AQ1953" t="s">
        <v>7969</v>
      </c>
      <c r="AR1953" t="s">
        <v>5247</v>
      </c>
      <c r="AS1953" t="s">
        <v>5807</v>
      </c>
      <c r="AT1953" t="s">
        <v>5232</v>
      </c>
      <c r="AU1953" t="s">
        <v>7970</v>
      </c>
      <c r="AV1953">
        <v>1903</v>
      </c>
      <c r="AW1953">
        <v>35.320948952486198</v>
      </c>
      <c r="AX1953" t="b">
        <v>0</v>
      </c>
      <c r="AY1953" t="s">
        <v>5247</v>
      </c>
      <c r="AZ1953" t="s">
        <v>6653</v>
      </c>
      <c r="BA1953">
        <v>3.53</v>
      </c>
      <c r="BB1953" t="s">
        <v>12848</v>
      </c>
      <c r="BC1953">
        <v>5.39</v>
      </c>
      <c r="BD1953">
        <v>1</v>
      </c>
      <c r="BE1953" s="40" t="str">
        <f t="shared" si="120"/>
        <v>&lt; 25mph</v>
      </c>
      <c r="BF1953" t="s">
        <v>6651</v>
      </c>
      <c r="BG1953">
        <v>5.78</v>
      </c>
      <c r="BH1953" t="s">
        <v>12848</v>
      </c>
      <c r="BI1953">
        <v>9.89</v>
      </c>
      <c r="BJ1953">
        <v>26</v>
      </c>
      <c r="BK1953" s="40" t="str">
        <f t="shared" si="121"/>
        <v>&lt; 25mph</v>
      </c>
      <c r="BL1953" t="s">
        <v>6653</v>
      </c>
      <c r="BM1953">
        <v>3.53</v>
      </c>
      <c r="BN1953" t="s">
        <v>12849</v>
      </c>
      <c r="BO1953">
        <v>6.11</v>
      </c>
      <c r="BP1953">
        <v>2</v>
      </c>
      <c r="BQ1953" s="40" t="str">
        <f t="shared" si="122"/>
        <v>&lt; 25mph</v>
      </c>
      <c r="BR1953" t="s">
        <v>6651</v>
      </c>
      <c r="BS1953">
        <v>5.78</v>
      </c>
      <c r="BT1953" t="s">
        <v>12849</v>
      </c>
      <c r="BU1953">
        <v>9.89</v>
      </c>
      <c r="BV1953">
        <v>51</v>
      </c>
      <c r="BW1953" s="40" t="str">
        <f t="shared" si="123"/>
        <v>&lt; 25mph</v>
      </c>
    </row>
    <row r="1954" spans="1:75" x14ac:dyDescent="0.45">
      <c r="A1954" t="s">
        <v>83</v>
      </c>
      <c r="B1954" s="58">
        <v>43718</v>
      </c>
      <c r="C1954" s="38">
        <v>0.30069444444444438</v>
      </c>
      <c r="D1954">
        <v>37.16527</v>
      </c>
      <c r="E1954">
        <v>-122.20099</v>
      </c>
      <c r="F1954" t="s">
        <v>104</v>
      </c>
      <c r="G1954" t="s">
        <v>4222</v>
      </c>
      <c r="H1954" t="s">
        <v>4214</v>
      </c>
      <c r="I1954" t="s">
        <v>1318</v>
      </c>
      <c r="K1954">
        <v>82841102</v>
      </c>
      <c r="M1954">
        <v>12000</v>
      </c>
      <c r="N1954" t="s">
        <v>90</v>
      </c>
      <c r="O1954" t="s">
        <v>107</v>
      </c>
      <c r="P1954" t="s">
        <v>92</v>
      </c>
      <c r="Q1954">
        <v>43718</v>
      </c>
      <c r="R1954" s="38">
        <v>0.30069444444444438</v>
      </c>
      <c r="S1954" t="s">
        <v>104</v>
      </c>
      <c r="U1954" t="s">
        <v>4224</v>
      </c>
      <c r="V1954" t="s">
        <v>96</v>
      </c>
      <c r="Y1954" t="s">
        <v>215</v>
      </c>
      <c r="Z1954" t="s">
        <v>4881</v>
      </c>
      <c r="AA1954">
        <v>2019</v>
      </c>
      <c r="AB1954">
        <v>9</v>
      </c>
      <c r="AC1954">
        <v>10</v>
      </c>
      <c r="AD1954">
        <v>7</v>
      </c>
      <c r="AE1954">
        <v>13</v>
      </c>
      <c r="AF1954" t="s">
        <v>4882</v>
      </c>
      <c r="AG1954" t="s">
        <v>121</v>
      </c>
      <c r="AH1954" t="s">
        <v>4200</v>
      </c>
      <c r="AI1954" t="s">
        <v>102</v>
      </c>
      <c r="AJ1954" t="s">
        <v>5231</v>
      </c>
      <c r="AK1954" t="s">
        <v>5232</v>
      </c>
      <c r="AL1954" t="s">
        <v>5233</v>
      </c>
      <c r="AM1954" t="s">
        <v>104</v>
      </c>
      <c r="AN1954" t="s">
        <v>215</v>
      </c>
      <c r="AO1954">
        <v>23500</v>
      </c>
      <c r="AP1954">
        <v>14.624401701788599</v>
      </c>
      <c r="AQ1954" t="s">
        <v>8151</v>
      </c>
      <c r="AR1954" t="s">
        <v>5236</v>
      </c>
      <c r="AS1954" t="s">
        <v>5237</v>
      </c>
      <c r="AT1954" t="s">
        <v>5232</v>
      </c>
      <c r="AU1954" t="s">
        <v>8157</v>
      </c>
      <c r="AV1954">
        <v>2029</v>
      </c>
      <c r="AW1954">
        <v>17.742186280709301</v>
      </c>
      <c r="AX1954" t="b">
        <v>0</v>
      </c>
      <c r="AY1954" t="s">
        <v>5236</v>
      </c>
      <c r="AZ1954" t="s">
        <v>5243</v>
      </c>
      <c r="BA1954">
        <v>2.84</v>
      </c>
      <c r="BB1954" t="s">
        <v>12850</v>
      </c>
      <c r="BC1954">
        <v>4</v>
      </c>
      <c r="BD1954">
        <v>7</v>
      </c>
      <c r="BE1954" s="40" t="str">
        <f t="shared" si="120"/>
        <v>&lt; 25mph</v>
      </c>
      <c r="BF1954" t="s">
        <v>5243</v>
      </c>
      <c r="BG1954">
        <v>2.84</v>
      </c>
      <c r="BH1954" t="s">
        <v>12850</v>
      </c>
      <c r="BI1954">
        <v>4</v>
      </c>
      <c r="BJ1954">
        <v>50</v>
      </c>
      <c r="BK1954" s="40" t="str">
        <f t="shared" si="121"/>
        <v>&lt; 25mph</v>
      </c>
      <c r="BL1954" t="s">
        <v>5243</v>
      </c>
      <c r="BM1954">
        <v>2.84</v>
      </c>
      <c r="BN1954" t="s">
        <v>12851</v>
      </c>
      <c r="BO1954">
        <v>4.99</v>
      </c>
      <c r="BP1954">
        <v>14</v>
      </c>
      <c r="BQ1954" s="40" t="str">
        <f t="shared" si="122"/>
        <v>&lt; 25mph</v>
      </c>
      <c r="BR1954" t="s">
        <v>5243</v>
      </c>
      <c r="BS1954">
        <v>2.84</v>
      </c>
      <c r="BT1954" t="s">
        <v>12851</v>
      </c>
      <c r="BU1954">
        <v>4.99</v>
      </c>
      <c r="BV1954">
        <v>101</v>
      </c>
      <c r="BW1954" s="40" t="str">
        <f t="shared" si="123"/>
        <v>&lt; 25mph</v>
      </c>
    </row>
    <row r="1955" spans="1:75" x14ac:dyDescent="0.45">
      <c r="A1955" t="s">
        <v>83</v>
      </c>
      <c r="B1955" s="58">
        <v>42880.733425925922</v>
      </c>
      <c r="C1955" s="38">
        <v>0.70486111111111116</v>
      </c>
      <c r="D1955">
        <v>38.398600000000002</v>
      </c>
      <c r="E1955">
        <v>-122.9876</v>
      </c>
      <c r="F1955" t="s">
        <v>104</v>
      </c>
      <c r="G1955" t="s">
        <v>85</v>
      </c>
      <c r="H1955" t="s">
        <v>2072</v>
      </c>
      <c r="I1955" t="s">
        <v>106</v>
      </c>
      <c r="J1955" t="s">
        <v>94</v>
      </c>
      <c r="K1955">
        <v>101974034</v>
      </c>
      <c r="L1955" t="s">
        <v>109</v>
      </c>
      <c r="M1955">
        <v>12000</v>
      </c>
      <c r="N1955" t="s">
        <v>90</v>
      </c>
      <c r="O1955" t="s">
        <v>107</v>
      </c>
      <c r="P1955" t="s">
        <v>92</v>
      </c>
      <c r="Q1955">
        <v>42880.733425925922</v>
      </c>
      <c r="R1955" s="38">
        <v>0.70486111111111116</v>
      </c>
      <c r="S1955" t="s">
        <v>93</v>
      </c>
      <c r="T1955" t="s">
        <v>94</v>
      </c>
      <c r="U1955" t="s">
        <v>104</v>
      </c>
      <c r="V1955" t="s">
        <v>96</v>
      </c>
      <c r="W1955" t="s">
        <v>109</v>
      </c>
      <c r="Y1955" t="s">
        <v>131</v>
      </c>
      <c r="Z1955" t="s">
        <v>2230</v>
      </c>
      <c r="AA1955">
        <v>2017</v>
      </c>
      <c r="AB1955">
        <v>5</v>
      </c>
      <c r="AC1955">
        <v>25</v>
      </c>
      <c r="AD1955">
        <v>16</v>
      </c>
      <c r="AE1955">
        <v>55</v>
      </c>
      <c r="AF1955" t="s">
        <v>2231</v>
      </c>
      <c r="AG1955" t="s">
        <v>121</v>
      </c>
      <c r="AH1955" t="s">
        <v>4200</v>
      </c>
      <c r="AI1955" t="s">
        <v>102</v>
      </c>
      <c r="AJ1955" t="s">
        <v>5231</v>
      </c>
      <c r="AK1955" t="s">
        <v>5232</v>
      </c>
      <c r="AL1955" t="s">
        <v>5233</v>
      </c>
      <c r="AM1955" t="s">
        <v>104</v>
      </c>
      <c r="AN1955" t="s">
        <v>131</v>
      </c>
      <c r="AO1955">
        <v>2644</v>
      </c>
      <c r="AP1955">
        <v>12.643645461835099</v>
      </c>
      <c r="AQ1955" t="s">
        <v>6424</v>
      </c>
      <c r="AR1955" t="s">
        <v>5236</v>
      </c>
      <c r="AS1955" t="s">
        <v>5237</v>
      </c>
      <c r="AT1955" t="s">
        <v>5232</v>
      </c>
      <c r="AU1955" t="s">
        <v>6425</v>
      </c>
      <c r="AV1955">
        <v>854</v>
      </c>
      <c r="AW1955">
        <v>13.230624917092699</v>
      </c>
      <c r="AX1955" t="b">
        <v>0</v>
      </c>
      <c r="AY1955" t="s">
        <v>5236</v>
      </c>
      <c r="AZ1955" t="s">
        <v>5821</v>
      </c>
      <c r="BA1955">
        <v>1.17</v>
      </c>
      <c r="BB1955" t="s">
        <v>12852</v>
      </c>
      <c r="BC1955">
        <v>5.99</v>
      </c>
      <c r="BD1955">
        <v>13</v>
      </c>
      <c r="BE1955" s="40" t="str">
        <f t="shared" si="120"/>
        <v>&lt; 25mph</v>
      </c>
      <c r="BF1955" t="s">
        <v>7684</v>
      </c>
      <c r="BG1955">
        <v>7.05</v>
      </c>
      <c r="BH1955" t="s">
        <v>12853</v>
      </c>
      <c r="BI1955">
        <v>16.37</v>
      </c>
      <c r="BJ1955">
        <v>77</v>
      </c>
      <c r="BK1955" s="40" t="str">
        <f t="shared" si="121"/>
        <v>&lt; 25mph</v>
      </c>
      <c r="BL1955" t="s">
        <v>5821</v>
      </c>
      <c r="BM1955">
        <v>1.17</v>
      </c>
      <c r="BN1955" t="s">
        <v>12852</v>
      </c>
      <c r="BO1955">
        <v>5.99</v>
      </c>
      <c r="BP1955">
        <v>25</v>
      </c>
      <c r="BQ1955" s="40" t="str">
        <f t="shared" si="122"/>
        <v>&lt; 25mph</v>
      </c>
      <c r="BR1955" t="s">
        <v>7684</v>
      </c>
      <c r="BS1955">
        <v>7.05</v>
      </c>
      <c r="BT1955" t="s">
        <v>12854</v>
      </c>
      <c r="BU1955">
        <v>17.309999999999999</v>
      </c>
      <c r="BV1955">
        <v>150</v>
      </c>
      <c r="BW1955" s="40" t="str">
        <f t="shared" si="123"/>
        <v>&lt; 25mph</v>
      </c>
    </row>
    <row r="1956" spans="1:75" x14ac:dyDescent="0.45">
      <c r="A1956" t="s">
        <v>83</v>
      </c>
      <c r="B1956" s="58">
        <v>43264</v>
      </c>
      <c r="C1956" s="38">
        <v>0.94444444444444442</v>
      </c>
      <c r="D1956">
        <v>38.490139999999997</v>
      </c>
      <c r="E1956">
        <v>-122.66614</v>
      </c>
      <c r="F1956" t="s">
        <v>104</v>
      </c>
      <c r="G1956" t="s">
        <v>85</v>
      </c>
      <c r="H1956" t="s">
        <v>86</v>
      </c>
      <c r="I1956" t="s">
        <v>87</v>
      </c>
      <c r="J1956" t="s">
        <v>3525</v>
      </c>
      <c r="K1956">
        <v>101966547</v>
      </c>
      <c r="L1956" t="s">
        <v>109</v>
      </c>
      <c r="M1956">
        <v>12000</v>
      </c>
      <c r="N1956" t="s">
        <v>90</v>
      </c>
      <c r="O1956" t="s">
        <v>107</v>
      </c>
      <c r="P1956" t="s">
        <v>92</v>
      </c>
      <c r="Q1956">
        <v>43264</v>
      </c>
      <c r="R1956" s="38">
        <v>0.94444444444444442</v>
      </c>
      <c r="S1956" t="s">
        <v>135</v>
      </c>
      <c r="T1956" t="s">
        <v>574</v>
      </c>
      <c r="U1956" t="s">
        <v>94</v>
      </c>
      <c r="V1956" t="s">
        <v>94</v>
      </c>
      <c r="W1956" t="s">
        <v>109</v>
      </c>
      <c r="Y1956" t="s">
        <v>98</v>
      </c>
      <c r="Z1956" t="s">
        <v>3526</v>
      </c>
      <c r="AA1956">
        <v>2018</v>
      </c>
      <c r="AB1956">
        <v>6</v>
      </c>
      <c r="AC1956">
        <v>13</v>
      </c>
      <c r="AD1956">
        <v>22</v>
      </c>
      <c r="AE1956">
        <v>40</v>
      </c>
      <c r="AF1956" t="s">
        <v>3527</v>
      </c>
      <c r="AG1956" t="s">
        <v>144</v>
      </c>
      <c r="AH1956" t="s">
        <v>4200</v>
      </c>
      <c r="AI1956" t="s">
        <v>102</v>
      </c>
      <c r="AJ1956" t="s">
        <v>5231</v>
      </c>
      <c r="AK1956" t="s">
        <v>5232</v>
      </c>
      <c r="AL1956" t="s">
        <v>5233</v>
      </c>
      <c r="AM1956" t="s">
        <v>139</v>
      </c>
      <c r="AN1956" t="s">
        <v>574</v>
      </c>
      <c r="AO1956">
        <v>295146</v>
      </c>
      <c r="AP1956">
        <v>2.52469671035715</v>
      </c>
      <c r="AQ1956" t="s">
        <v>7186</v>
      </c>
      <c r="AR1956" t="s">
        <v>5236</v>
      </c>
      <c r="AS1956" t="s">
        <v>5237</v>
      </c>
      <c r="AT1956" t="s">
        <v>5232</v>
      </c>
      <c r="AU1956" t="s">
        <v>7187</v>
      </c>
      <c r="AV1956">
        <v>1398</v>
      </c>
      <c r="AW1956">
        <v>17.876699836890499</v>
      </c>
      <c r="AX1956" t="b">
        <v>0</v>
      </c>
      <c r="AY1956" t="s">
        <v>5236</v>
      </c>
      <c r="AZ1956" t="s">
        <v>6020</v>
      </c>
      <c r="BA1956">
        <v>2.84</v>
      </c>
      <c r="BB1956" t="s">
        <v>12855</v>
      </c>
      <c r="BC1956">
        <v>4</v>
      </c>
      <c r="BD1956">
        <v>15</v>
      </c>
      <c r="BE1956" s="40" t="str">
        <f t="shared" si="120"/>
        <v>&lt; 25mph</v>
      </c>
      <c r="BF1956" t="s">
        <v>7713</v>
      </c>
      <c r="BG1956">
        <v>7.98</v>
      </c>
      <c r="BH1956" t="s">
        <v>12856</v>
      </c>
      <c r="BI1956">
        <v>22.37</v>
      </c>
      <c r="BJ1956">
        <v>59</v>
      </c>
      <c r="BK1956" s="40" t="str">
        <f t="shared" si="121"/>
        <v>&lt; 25mph</v>
      </c>
      <c r="BL1956" t="s">
        <v>6020</v>
      </c>
      <c r="BM1956">
        <v>2.84</v>
      </c>
      <c r="BN1956" t="s">
        <v>12857</v>
      </c>
      <c r="BO1956">
        <v>4</v>
      </c>
      <c r="BP1956">
        <v>30</v>
      </c>
      <c r="BQ1956" s="40" t="str">
        <f t="shared" si="122"/>
        <v>&lt; 25mph</v>
      </c>
      <c r="BR1956" t="s">
        <v>7713</v>
      </c>
      <c r="BS1956">
        <v>7.98</v>
      </c>
      <c r="BT1956" t="s">
        <v>12856</v>
      </c>
      <c r="BU1956">
        <v>22.37</v>
      </c>
      <c r="BV1956">
        <v>120</v>
      </c>
      <c r="BW1956" s="40" t="str">
        <f t="shared" si="123"/>
        <v>&lt; 25mph</v>
      </c>
    </row>
    <row r="1957" spans="1:75" x14ac:dyDescent="0.45">
      <c r="A1957" t="s">
        <v>83</v>
      </c>
      <c r="B1957" s="58">
        <v>42908.746111111112</v>
      </c>
      <c r="C1957" s="38">
        <v>0.75486111111111109</v>
      </c>
      <c r="D1957">
        <v>38.758310000000002</v>
      </c>
      <c r="E1957">
        <v>-120.71764</v>
      </c>
      <c r="F1957" t="s">
        <v>104</v>
      </c>
      <c r="G1957" t="s">
        <v>85</v>
      </c>
      <c r="H1957" t="s">
        <v>86</v>
      </c>
      <c r="I1957" t="s">
        <v>87</v>
      </c>
      <c r="J1957" t="s">
        <v>1318</v>
      </c>
      <c r="K1957">
        <v>101401088</v>
      </c>
      <c r="L1957" t="s">
        <v>109</v>
      </c>
      <c r="M1957">
        <v>12000</v>
      </c>
      <c r="N1957" t="s">
        <v>90</v>
      </c>
      <c r="O1957" t="s">
        <v>107</v>
      </c>
      <c r="P1957" t="s">
        <v>92</v>
      </c>
      <c r="Q1957">
        <v>42908.746111111112</v>
      </c>
      <c r="R1957" s="38">
        <v>0.75486111111111109</v>
      </c>
      <c r="S1957" t="s">
        <v>93</v>
      </c>
      <c r="T1957" t="s">
        <v>94</v>
      </c>
      <c r="U1957" t="s">
        <v>104</v>
      </c>
      <c r="V1957" t="s">
        <v>96</v>
      </c>
      <c r="W1957" t="s">
        <v>97</v>
      </c>
      <c r="X1957" t="s">
        <v>147</v>
      </c>
      <c r="Y1957" t="s">
        <v>98</v>
      </c>
      <c r="Z1957" t="s">
        <v>2423</v>
      </c>
      <c r="AA1957">
        <v>2017</v>
      </c>
      <c r="AB1957">
        <v>6</v>
      </c>
      <c r="AC1957">
        <v>22</v>
      </c>
      <c r="AD1957">
        <v>18</v>
      </c>
      <c r="AE1957">
        <v>7</v>
      </c>
      <c r="AF1957" t="s">
        <v>2424</v>
      </c>
      <c r="AG1957" t="s">
        <v>144</v>
      </c>
      <c r="AH1957" t="s">
        <v>4200</v>
      </c>
      <c r="AI1957" t="s">
        <v>102</v>
      </c>
      <c r="AJ1957" t="s">
        <v>5231</v>
      </c>
      <c r="AK1957" t="s">
        <v>5232</v>
      </c>
      <c r="AL1957" t="s">
        <v>5233</v>
      </c>
      <c r="AM1957" t="s">
        <v>103</v>
      </c>
      <c r="AN1957" t="s">
        <v>5377</v>
      </c>
      <c r="AO1957">
        <v>8517</v>
      </c>
      <c r="AP1957">
        <v>11.5365175815736</v>
      </c>
      <c r="AQ1957" t="s">
        <v>6484</v>
      </c>
      <c r="AR1957" t="s">
        <v>5236</v>
      </c>
      <c r="AS1957" t="s">
        <v>5237</v>
      </c>
      <c r="AT1957" t="s">
        <v>5232</v>
      </c>
      <c r="AU1957" t="s">
        <v>6485</v>
      </c>
      <c r="AV1957">
        <v>927</v>
      </c>
      <c r="AW1957">
        <v>16.187318626892001</v>
      </c>
      <c r="AX1957" t="b">
        <v>0</v>
      </c>
      <c r="AY1957" t="s">
        <v>5236</v>
      </c>
      <c r="AZ1957" t="s">
        <v>6965</v>
      </c>
      <c r="BA1957">
        <v>2.54</v>
      </c>
      <c r="BB1957" t="s">
        <v>12858</v>
      </c>
      <c r="BC1957">
        <v>7</v>
      </c>
      <c r="BD1957">
        <v>22</v>
      </c>
      <c r="BE1957" s="40" t="str">
        <f t="shared" si="120"/>
        <v>&lt; 25mph</v>
      </c>
      <c r="BF1957" t="s">
        <v>5280</v>
      </c>
      <c r="BG1957">
        <v>7.72</v>
      </c>
      <c r="BH1957" t="s">
        <v>12859</v>
      </c>
      <c r="BI1957">
        <v>10</v>
      </c>
      <c r="BJ1957">
        <v>33</v>
      </c>
      <c r="BK1957" s="40" t="str">
        <f t="shared" si="121"/>
        <v>&lt; 25mph</v>
      </c>
      <c r="BL1957" t="s">
        <v>6965</v>
      </c>
      <c r="BM1957">
        <v>2.54</v>
      </c>
      <c r="BN1957" t="s">
        <v>12858</v>
      </c>
      <c r="BO1957">
        <v>7</v>
      </c>
      <c r="BP1957">
        <v>43</v>
      </c>
      <c r="BQ1957" s="40" t="str">
        <f t="shared" si="122"/>
        <v>&lt; 25mph</v>
      </c>
      <c r="BR1957" t="s">
        <v>5280</v>
      </c>
      <c r="BS1957">
        <v>7.72</v>
      </c>
      <c r="BT1957" t="s">
        <v>12859</v>
      </c>
      <c r="BU1957">
        <v>10</v>
      </c>
      <c r="BV1957">
        <v>65</v>
      </c>
      <c r="BW1957" s="40" t="str">
        <f t="shared" si="123"/>
        <v>&lt; 25mph</v>
      </c>
    </row>
    <row r="1958" spans="1:75" x14ac:dyDescent="0.45">
      <c r="A1958" t="s">
        <v>83</v>
      </c>
      <c r="B1958" s="58">
        <v>43295</v>
      </c>
      <c r="C1958" s="38">
        <v>0.61388888888888893</v>
      </c>
      <c r="D1958">
        <v>38.952424000000001</v>
      </c>
      <c r="E1958">
        <v>-121.24673</v>
      </c>
      <c r="F1958" t="s">
        <v>104</v>
      </c>
      <c r="G1958" t="s">
        <v>85</v>
      </c>
      <c r="H1958" t="s">
        <v>86</v>
      </c>
      <c r="I1958" t="s">
        <v>87</v>
      </c>
      <c r="J1958" t="s">
        <v>109</v>
      </c>
      <c r="K1958">
        <v>100035452</v>
      </c>
      <c r="L1958" t="s">
        <v>3317</v>
      </c>
      <c r="M1958">
        <v>12000</v>
      </c>
      <c r="N1958" t="s">
        <v>90</v>
      </c>
      <c r="O1958" t="s">
        <v>107</v>
      </c>
      <c r="P1958" t="s">
        <v>92</v>
      </c>
      <c r="Q1958">
        <v>43295</v>
      </c>
      <c r="R1958" s="38">
        <v>0.61388888888888893</v>
      </c>
      <c r="S1958" t="s">
        <v>93</v>
      </c>
      <c r="T1958" t="s">
        <v>94</v>
      </c>
      <c r="U1958" t="s">
        <v>104</v>
      </c>
      <c r="V1958" t="s">
        <v>96</v>
      </c>
      <c r="W1958" t="s">
        <v>109</v>
      </c>
      <c r="Y1958" t="s">
        <v>141</v>
      </c>
      <c r="Z1958" t="s">
        <v>3718</v>
      </c>
      <c r="AA1958">
        <v>2018</v>
      </c>
      <c r="AB1958">
        <v>7</v>
      </c>
      <c r="AC1958">
        <v>14</v>
      </c>
      <c r="AD1958">
        <v>14</v>
      </c>
      <c r="AE1958">
        <v>44</v>
      </c>
      <c r="AF1958" t="s">
        <v>3719</v>
      </c>
      <c r="AG1958" t="s">
        <v>144</v>
      </c>
      <c r="AH1958" t="s">
        <v>4200</v>
      </c>
      <c r="AI1958" t="s">
        <v>102</v>
      </c>
      <c r="AJ1958" t="s">
        <v>5231</v>
      </c>
      <c r="AK1958" t="s">
        <v>5232</v>
      </c>
      <c r="AL1958" t="s">
        <v>5233</v>
      </c>
      <c r="AM1958" t="s">
        <v>104</v>
      </c>
      <c r="AN1958" t="s">
        <v>141</v>
      </c>
      <c r="AO1958">
        <v>2430</v>
      </c>
      <c r="AP1958">
        <v>9.5304443319537899</v>
      </c>
      <c r="AQ1958" t="s">
        <v>7316</v>
      </c>
      <c r="AR1958" t="s">
        <v>5236</v>
      </c>
      <c r="AS1958" t="s">
        <v>5237</v>
      </c>
      <c r="AT1958" t="s">
        <v>5232</v>
      </c>
      <c r="AU1958" t="s">
        <v>7317</v>
      </c>
      <c r="AV1958">
        <v>1488</v>
      </c>
      <c r="AW1958">
        <v>13.6375206302968</v>
      </c>
      <c r="AX1958" t="b">
        <v>0</v>
      </c>
      <c r="AY1958" t="s">
        <v>5236</v>
      </c>
      <c r="BC1958">
        <v>0</v>
      </c>
      <c r="BD1958">
        <v>0</v>
      </c>
      <c r="BE1958" s="40" t="str">
        <f t="shared" si="120"/>
        <v>No data</v>
      </c>
      <c r="BF1958" t="s">
        <v>6139</v>
      </c>
      <c r="BG1958">
        <v>5.05</v>
      </c>
      <c r="BH1958" t="s">
        <v>12860</v>
      </c>
      <c r="BI1958">
        <v>4</v>
      </c>
      <c r="BJ1958">
        <v>5</v>
      </c>
      <c r="BK1958" s="40" t="str">
        <f t="shared" si="121"/>
        <v>&lt; 25mph</v>
      </c>
      <c r="BO1958">
        <v>0</v>
      </c>
      <c r="BP1958">
        <v>0</v>
      </c>
      <c r="BQ1958" s="40" t="str">
        <f t="shared" si="122"/>
        <v>No data</v>
      </c>
      <c r="BR1958" t="s">
        <v>6139</v>
      </c>
      <c r="BS1958">
        <v>5.05</v>
      </c>
      <c r="BT1958" t="s">
        <v>12861</v>
      </c>
      <c r="BU1958">
        <v>5.99</v>
      </c>
      <c r="BV1958">
        <v>10</v>
      </c>
      <c r="BW1958" s="40" t="str">
        <f t="shared" si="123"/>
        <v>&lt; 25mph</v>
      </c>
    </row>
    <row r="1959" spans="1:75" x14ac:dyDescent="0.45">
      <c r="A1959" t="s">
        <v>83</v>
      </c>
      <c r="B1959" s="58">
        <v>43405</v>
      </c>
      <c r="C1959" s="38">
        <v>0.86458333333333337</v>
      </c>
      <c r="D1959">
        <v>38.372</v>
      </c>
      <c r="E1959">
        <v>-123.05070000000001</v>
      </c>
      <c r="F1959" t="s">
        <v>104</v>
      </c>
      <c r="G1959" t="s">
        <v>85</v>
      </c>
      <c r="H1959" t="s">
        <v>86</v>
      </c>
      <c r="I1959" t="s">
        <v>109</v>
      </c>
      <c r="J1959" t="s">
        <v>3316</v>
      </c>
      <c r="K1959">
        <v>103852431</v>
      </c>
      <c r="L1959" t="s">
        <v>3317</v>
      </c>
      <c r="M1959">
        <v>12000</v>
      </c>
      <c r="N1959" t="s">
        <v>90</v>
      </c>
      <c r="O1959" t="s">
        <v>107</v>
      </c>
      <c r="P1959" t="s">
        <v>92</v>
      </c>
      <c r="Q1959">
        <v>43405</v>
      </c>
      <c r="R1959" s="38">
        <v>0.86458333333333337</v>
      </c>
      <c r="S1959" t="s">
        <v>93</v>
      </c>
      <c r="T1959" t="s">
        <v>94</v>
      </c>
      <c r="U1959" t="s">
        <v>104</v>
      </c>
      <c r="V1959" t="s">
        <v>96</v>
      </c>
      <c r="W1959" t="s">
        <v>109</v>
      </c>
      <c r="Y1959" t="s">
        <v>118</v>
      </c>
      <c r="Z1959" t="s">
        <v>4148</v>
      </c>
      <c r="AA1959">
        <v>2018</v>
      </c>
      <c r="AB1959">
        <v>11</v>
      </c>
      <c r="AC1959">
        <v>1</v>
      </c>
      <c r="AD1959">
        <v>20</v>
      </c>
      <c r="AE1959">
        <v>45</v>
      </c>
      <c r="AF1959" t="s">
        <v>120</v>
      </c>
      <c r="AG1959" t="s">
        <v>144</v>
      </c>
      <c r="AH1959" t="s">
        <v>4200</v>
      </c>
      <c r="AI1959" t="s">
        <v>102</v>
      </c>
      <c r="AJ1959" t="s">
        <v>5231</v>
      </c>
      <c r="AK1959" t="s">
        <v>5232</v>
      </c>
      <c r="AL1959" t="s">
        <v>5233</v>
      </c>
      <c r="AM1959" t="s">
        <v>104</v>
      </c>
      <c r="AN1959" t="s">
        <v>98</v>
      </c>
      <c r="AO1959" t="s">
        <v>94</v>
      </c>
      <c r="AP1959">
        <v>7.9425860321511497</v>
      </c>
      <c r="AQ1959" t="s">
        <v>7680</v>
      </c>
      <c r="AR1959" t="s">
        <v>5236</v>
      </c>
      <c r="AS1959" t="s">
        <v>5237</v>
      </c>
      <c r="AT1959" t="s">
        <v>5232</v>
      </c>
      <c r="AU1959" t="s">
        <v>7681</v>
      </c>
      <c r="AV1959">
        <v>1697</v>
      </c>
      <c r="AW1959">
        <v>13.81986891613</v>
      </c>
      <c r="AX1959" t="b">
        <v>0</v>
      </c>
      <c r="AY1959" t="s">
        <v>5236</v>
      </c>
      <c r="AZ1959" t="s">
        <v>7682</v>
      </c>
      <c r="BA1959">
        <v>3.77</v>
      </c>
      <c r="BB1959" t="s">
        <v>12862</v>
      </c>
      <c r="BC1959">
        <v>16.53</v>
      </c>
      <c r="BD1959">
        <v>1</v>
      </c>
      <c r="BE1959" s="40" t="str">
        <f t="shared" si="120"/>
        <v>&lt; 25mph</v>
      </c>
      <c r="BF1959" t="s">
        <v>8668</v>
      </c>
      <c r="BG1959">
        <v>4.05</v>
      </c>
      <c r="BH1959" t="s">
        <v>12863</v>
      </c>
      <c r="BI1959">
        <v>25.1</v>
      </c>
      <c r="BJ1959">
        <v>31</v>
      </c>
      <c r="BK1959" s="40" t="str">
        <f t="shared" si="121"/>
        <v>25-40mph</v>
      </c>
      <c r="BL1959" t="s">
        <v>7682</v>
      </c>
      <c r="BM1959">
        <v>3.77</v>
      </c>
      <c r="BN1959" t="s">
        <v>12862</v>
      </c>
      <c r="BO1959">
        <v>16.53</v>
      </c>
      <c r="BP1959">
        <v>2</v>
      </c>
      <c r="BQ1959" s="40" t="str">
        <f t="shared" si="122"/>
        <v>&lt; 25mph</v>
      </c>
      <c r="BR1959" t="s">
        <v>8668</v>
      </c>
      <c r="BS1959">
        <v>4.05</v>
      </c>
      <c r="BT1959" t="s">
        <v>12863</v>
      </c>
      <c r="BU1959">
        <v>25.1</v>
      </c>
      <c r="BV1959">
        <v>62</v>
      </c>
      <c r="BW1959" s="40" t="str">
        <f t="shared" si="123"/>
        <v>25-40mph</v>
      </c>
    </row>
    <row r="1960" spans="1:75" x14ac:dyDescent="0.45">
      <c r="A1960" t="s">
        <v>83</v>
      </c>
      <c r="B1960" s="58">
        <v>42317.246527777781</v>
      </c>
      <c r="C1960" s="58">
        <v>42317.246527777781</v>
      </c>
      <c r="D1960">
        <v>34.99841</v>
      </c>
      <c r="E1960">
        <v>-120.3634</v>
      </c>
      <c r="F1960" t="s">
        <v>104</v>
      </c>
      <c r="G1960" t="s">
        <v>85</v>
      </c>
      <c r="H1960" t="s">
        <v>112</v>
      </c>
      <c r="I1960" t="s">
        <v>87</v>
      </c>
      <c r="J1960" t="s">
        <v>113</v>
      </c>
      <c r="M1960">
        <v>12000</v>
      </c>
      <c r="N1960" t="s">
        <v>90</v>
      </c>
      <c r="O1960" t="s">
        <v>107</v>
      </c>
      <c r="P1960" t="s">
        <v>92</v>
      </c>
      <c r="Q1960">
        <v>42317.246527777781</v>
      </c>
      <c r="R1960" s="58">
        <v>42317.246527777781</v>
      </c>
      <c r="S1960" t="s">
        <v>135</v>
      </c>
      <c r="T1960" t="s">
        <v>90</v>
      </c>
      <c r="U1960" t="s">
        <v>94</v>
      </c>
      <c r="V1960" t="s">
        <v>94</v>
      </c>
      <c r="W1960" t="s">
        <v>109</v>
      </c>
      <c r="Y1960" t="s">
        <v>98</v>
      </c>
      <c r="Z1960" t="s">
        <v>1270</v>
      </c>
      <c r="AA1960">
        <v>2015</v>
      </c>
      <c r="AB1960">
        <v>11</v>
      </c>
      <c r="AC1960">
        <v>9</v>
      </c>
      <c r="AD1960">
        <v>5</v>
      </c>
      <c r="AE1960">
        <v>55</v>
      </c>
      <c r="AF1960" t="s">
        <v>1271</v>
      </c>
      <c r="AG1960" t="s">
        <v>144</v>
      </c>
      <c r="AH1960" t="s">
        <v>4200</v>
      </c>
      <c r="AI1960" t="s">
        <v>102</v>
      </c>
      <c r="AJ1960" t="s">
        <v>5231</v>
      </c>
      <c r="AK1960" t="s">
        <v>5232</v>
      </c>
      <c r="AL1960" t="s">
        <v>5233</v>
      </c>
      <c r="AM1960" t="s">
        <v>139</v>
      </c>
      <c r="AN1960" t="s">
        <v>90</v>
      </c>
      <c r="AO1960">
        <v>205393</v>
      </c>
      <c r="AP1960">
        <v>8.4294173281314606</v>
      </c>
      <c r="AQ1960" t="s">
        <v>5842</v>
      </c>
      <c r="AR1960" t="s">
        <v>5236</v>
      </c>
      <c r="AS1960" t="s">
        <v>5237</v>
      </c>
      <c r="AT1960" t="s">
        <v>5232</v>
      </c>
      <c r="AU1960" t="s">
        <v>5843</v>
      </c>
      <c r="AV1960">
        <v>417</v>
      </c>
      <c r="AW1960">
        <v>17.7767648937503</v>
      </c>
      <c r="AX1960" t="b">
        <v>0</v>
      </c>
      <c r="AY1960" t="s">
        <v>5236</v>
      </c>
      <c r="BC1960">
        <v>0</v>
      </c>
      <c r="BD1960">
        <v>0</v>
      </c>
      <c r="BE1960" s="40" t="str">
        <f t="shared" si="120"/>
        <v>No data</v>
      </c>
      <c r="BF1960" t="s">
        <v>7044</v>
      </c>
      <c r="BG1960">
        <v>7.53</v>
      </c>
      <c r="BH1960" t="s">
        <v>12864</v>
      </c>
      <c r="BI1960">
        <v>3</v>
      </c>
      <c r="BJ1960">
        <v>10</v>
      </c>
      <c r="BK1960" s="40" t="str">
        <f t="shared" si="121"/>
        <v>&lt; 25mph</v>
      </c>
      <c r="BO1960">
        <v>0</v>
      </c>
      <c r="BP1960">
        <v>0</v>
      </c>
      <c r="BQ1960" s="40" t="str">
        <f t="shared" si="122"/>
        <v>No data</v>
      </c>
      <c r="BR1960" t="s">
        <v>7044</v>
      </c>
      <c r="BS1960">
        <v>7.53</v>
      </c>
      <c r="BT1960" t="s">
        <v>12864</v>
      </c>
      <c r="BU1960">
        <v>3</v>
      </c>
      <c r="BV1960">
        <v>20</v>
      </c>
      <c r="BW1960" s="40" t="str">
        <f t="shared" si="123"/>
        <v>&lt; 25mph</v>
      </c>
    </row>
    <row r="1961" spans="1:75" x14ac:dyDescent="0.45">
      <c r="A1961" t="s">
        <v>83</v>
      </c>
      <c r="B1961" s="58">
        <v>42302.243055555547</v>
      </c>
      <c r="C1961" s="58">
        <v>42302.243055555547</v>
      </c>
      <c r="D1961">
        <v>37.784340999999998</v>
      </c>
      <c r="E1961">
        <v>-121.768326</v>
      </c>
      <c r="F1961" t="s">
        <v>104</v>
      </c>
      <c r="G1961" t="s">
        <v>85</v>
      </c>
      <c r="H1961" t="s">
        <v>86</v>
      </c>
      <c r="I1961" t="s">
        <v>87</v>
      </c>
      <c r="J1961" t="s">
        <v>113</v>
      </c>
      <c r="K1961" t="s">
        <v>1227</v>
      </c>
      <c r="M1961">
        <v>21000</v>
      </c>
      <c r="N1961" t="s">
        <v>90</v>
      </c>
      <c r="O1961" t="s">
        <v>107</v>
      </c>
      <c r="P1961" t="s">
        <v>92</v>
      </c>
      <c r="Q1961">
        <v>42302.243055555547</v>
      </c>
      <c r="R1961" s="58">
        <v>42302.243055555547</v>
      </c>
      <c r="S1961" t="s">
        <v>93</v>
      </c>
      <c r="T1961" t="s">
        <v>94</v>
      </c>
      <c r="U1961" t="s">
        <v>108</v>
      </c>
      <c r="V1961" t="s">
        <v>96</v>
      </c>
      <c r="W1961" t="s">
        <v>109</v>
      </c>
      <c r="Y1961" t="s">
        <v>98</v>
      </c>
      <c r="Z1961" t="s">
        <v>1228</v>
      </c>
      <c r="AA1961">
        <v>2015</v>
      </c>
      <c r="AB1961">
        <v>10</v>
      </c>
      <c r="AC1961">
        <v>25</v>
      </c>
      <c r="AD1961">
        <v>5</v>
      </c>
      <c r="AE1961">
        <v>50</v>
      </c>
      <c r="AF1961" t="s">
        <v>1229</v>
      </c>
      <c r="AG1961" t="s">
        <v>121</v>
      </c>
      <c r="AH1961" t="s">
        <v>4200</v>
      </c>
      <c r="AI1961" t="s">
        <v>102</v>
      </c>
      <c r="AJ1961" t="s">
        <v>5231</v>
      </c>
      <c r="AK1961" t="s">
        <v>5232</v>
      </c>
      <c r="AL1961" t="s">
        <v>5233</v>
      </c>
      <c r="AM1961" t="s">
        <v>108</v>
      </c>
      <c r="AN1961" t="s">
        <v>108</v>
      </c>
      <c r="AO1961">
        <v>10710</v>
      </c>
      <c r="AP1961">
        <v>23.345623144720498</v>
      </c>
      <c r="AQ1961" t="s">
        <v>5828</v>
      </c>
      <c r="AR1961" t="s">
        <v>5236</v>
      </c>
      <c r="AS1961" t="s">
        <v>5237</v>
      </c>
      <c r="AT1961" t="s">
        <v>5232</v>
      </c>
      <c r="AU1961" t="s">
        <v>5829</v>
      </c>
      <c r="AV1961">
        <v>401</v>
      </c>
      <c r="AW1961">
        <v>23.345623144720498</v>
      </c>
      <c r="AX1961" t="b">
        <v>0</v>
      </c>
      <c r="AY1961" t="s">
        <v>5236</v>
      </c>
      <c r="AZ1961" t="s">
        <v>5830</v>
      </c>
      <c r="BA1961">
        <v>1.86</v>
      </c>
      <c r="BB1961" t="s">
        <v>12865</v>
      </c>
      <c r="BC1961">
        <v>23</v>
      </c>
      <c r="BD1961">
        <v>2</v>
      </c>
      <c r="BE1961" s="40" t="str">
        <f t="shared" si="120"/>
        <v>&lt; 25mph</v>
      </c>
      <c r="BF1961" t="s">
        <v>5830</v>
      </c>
      <c r="BG1961">
        <v>1.86</v>
      </c>
      <c r="BH1961" t="s">
        <v>12865</v>
      </c>
      <c r="BI1961">
        <v>23</v>
      </c>
      <c r="BJ1961">
        <v>2</v>
      </c>
      <c r="BK1961" s="40" t="str">
        <f t="shared" si="121"/>
        <v>&lt; 25mph</v>
      </c>
      <c r="BL1961" t="s">
        <v>5830</v>
      </c>
      <c r="BM1961">
        <v>1.86</v>
      </c>
      <c r="BN1961" t="s">
        <v>12866</v>
      </c>
      <c r="BO1961">
        <v>25.99</v>
      </c>
      <c r="BP1961">
        <v>4</v>
      </c>
      <c r="BQ1961" s="40" t="str">
        <f t="shared" si="122"/>
        <v>25-40mph</v>
      </c>
      <c r="BR1961" t="s">
        <v>5830</v>
      </c>
      <c r="BS1961">
        <v>1.86</v>
      </c>
      <c r="BT1961" t="s">
        <v>12866</v>
      </c>
      <c r="BU1961">
        <v>25.99</v>
      </c>
      <c r="BV1961">
        <v>4</v>
      </c>
      <c r="BW1961" s="40" t="str">
        <f t="shared" si="123"/>
        <v>25-40mph</v>
      </c>
    </row>
    <row r="1962" spans="1:75" x14ac:dyDescent="0.45">
      <c r="A1962" t="s">
        <v>4205</v>
      </c>
      <c r="B1962" s="58">
        <v>43016</v>
      </c>
      <c r="C1962" s="38">
        <v>0.91666666666666663</v>
      </c>
      <c r="D1962">
        <v>38.4041</v>
      </c>
      <c r="E1962">
        <v>-122.5209</v>
      </c>
      <c r="H1962" t="s">
        <v>2887</v>
      </c>
      <c r="I1962" t="s">
        <v>87</v>
      </c>
      <c r="J1962" t="s">
        <v>4198</v>
      </c>
      <c r="M1962">
        <v>12000</v>
      </c>
      <c r="S1962" t="s">
        <v>93</v>
      </c>
      <c r="T1962" t="s">
        <v>94</v>
      </c>
      <c r="U1962" t="s">
        <v>104</v>
      </c>
      <c r="Y1962" t="s">
        <v>118</v>
      </c>
      <c r="Z1962" t="s">
        <v>4206</v>
      </c>
      <c r="AA1962">
        <v>2017</v>
      </c>
      <c r="AB1962">
        <v>10</v>
      </c>
      <c r="AC1962">
        <v>8</v>
      </c>
      <c r="AD1962">
        <v>22</v>
      </c>
      <c r="AE1962">
        <v>0</v>
      </c>
      <c r="AG1962" t="s">
        <v>121</v>
      </c>
      <c r="AH1962" t="s">
        <v>4200</v>
      </c>
      <c r="AI1962" t="s">
        <v>853</v>
      </c>
      <c r="AJ1962" t="s">
        <v>5231</v>
      </c>
      <c r="AK1962" t="s">
        <v>5232</v>
      </c>
      <c r="AL1962" t="s">
        <v>6040</v>
      </c>
      <c r="AM1962" t="s">
        <v>104</v>
      </c>
      <c r="AN1962" t="s">
        <v>98</v>
      </c>
      <c r="AO1962">
        <v>0</v>
      </c>
      <c r="AP1962">
        <v>45.643875772987499</v>
      </c>
      <c r="AQ1962" t="s">
        <v>7765</v>
      </c>
      <c r="AR1962" t="s">
        <v>5887</v>
      </c>
      <c r="AS1962" t="s">
        <v>7766</v>
      </c>
      <c r="AT1962" t="s">
        <v>5232</v>
      </c>
      <c r="AU1962" t="s">
        <v>7767</v>
      </c>
      <c r="AV1962">
        <v>1207</v>
      </c>
      <c r="AW1962">
        <v>46.298121432078503</v>
      </c>
      <c r="AX1962" t="b">
        <v>0</v>
      </c>
      <c r="AY1962" t="s">
        <v>5887</v>
      </c>
      <c r="BC1962">
        <v>0</v>
      </c>
      <c r="BD1962">
        <v>0</v>
      </c>
      <c r="BE1962" s="40" t="str">
        <f t="shared" si="120"/>
        <v>No data</v>
      </c>
      <c r="BF1962" t="s">
        <v>6020</v>
      </c>
      <c r="BG1962">
        <v>7.05</v>
      </c>
      <c r="BH1962" t="s">
        <v>12867</v>
      </c>
      <c r="BI1962">
        <v>8.99</v>
      </c>
      <c r="BJ1962">
        <v>6</v>
      </c>
      <c r="BK1962" s="40" t="str">
        <f t="shared" si="121"/>
        <v>&lt; 25mph</v>
      </c>
      <c r="BO1962">
        <v>0</v>
      </c>
      <c r="BP1962">
        <v>0</v>
      </c>
      <c r="BQ1962" s="40" t="str">
        <f t="shared" si="122"/>
        <v>No data</v>
      </c>
      <c r="BR1962" t="s">
        <v>6020</v>
      </c>
      <c r="BS1962">
        <v>7.05</v>
      </c>
      <c r="BT1962" t="s">
        <v>12868</v>
      </c>
      <c r="BU1962">
        <v>13</v>
      </c>
      <c r="BV1962">
        <v>12</v>
      </c>
      <c r="BW1962" s="40" t="str">
        <f t="shared" si="123"/>
        <v>&lt; 25mph</v>
      </c>
    </row>
    <row r="1963" spans="1:75" x14ac:dyDescent="0.45">
      <c r="A1963" t="s">
        <v>83</v>
      </c>
      <c r="B1963" s="58">
        <v>43652</v>
      </c>
      <c r="C1963" s="38">
        <v>0.59861111111111109</v>
      </c>
      <c r="D1963">
        <v>34.638800000000003</v>
      </c>
      <c r="E1963">
        <v>-119.96953670000001</v>
      </c>
      <c r="G1963" t="s">
        <v>4239</v>
      </c>
      <c r="H1963" t="s">
        <v>4245</v>
      </c>
      <c r="I1963" t="s">
        <v>4215</v>
      </c>
      <c r="J1963" t="s">
        <v>4341</v>
      </c>
      <c r="K1963">
        <v>182721104</v>
      </c>
      <c r="M1963">
        <v>12000</v>
      </c>
      <c r="N1963" t="s">
        <v>171</v>
      </c>
      <c r="O1963" t="s">
        <v>107</v>
      </c>
      <c r="P1963" t="s">
        <v>92</v>
      </c>
      <c r="Q1963">
        <v>43652</v>
      </c>
      <c r="R1963" s="38">
        <v>0.59861111111111109</v>
      </c>
      <c r="S1963" t="s">
        <v>4218</v>
      </c>
      <c r="T1963" t="s">
        <v>171</v>
      </c>
      <c r="Y1963" t="s">
        <v>98</v>
      </c>
      <c r="Z1963" t="s">
        <v>4597</v>
      </c>
      <c r="AA1963">
        <v>2019</v>
      </c>
      <c r="AB1963">
        <v>7</v>
      </c>
      <c r="AC1963">
        <v>6</v>
      </c>
      <c r="AD1963">
        <v>14</v>
      </c>
      <c r="AE1963">
        <v>22</v>
      </c>
      <c r="AF1963" t="s">
        <v>4598</v>
      </c>
      <c r="AG1963" t="s">
        <v>144</v>
      </c>
      <c r="AH1963" t="s">
        <v>4200</v>
      </c>
      <c r="AI1963" t="s">
        <v>102</v>
      </c>
      <c r="AJ1963" t="s">
        <v>5231</v>
      </c>
      <c r="AK1963" t="s">
        <v>5232</v>
      </c>
      <c r="AL1963" t="s">
        <v>5233</v>
      </c>
      <c r="AM1963" t="s">
        <v>139</v>
      </c>
      <c r="AN1963" t="s">
        <v>171</v>
      </c>
      <c r="AO1963">
        <v>14213</v>
      </c>
      <c r="AP1963">
        <v>21.218918026993901</v>
      </c>
      <c r="AQ1963" t="s">
        <v>7958</v>
      </c>
      <c r="AR1963" t="s">
        <v>5236</v>
      </c>
      <c r="AS1963" t="s">
        <v>5237</v>
      </c>
      <c r="AT1963" t="s">
        <v>5232</v>
      </c>
      <c r="AU1963" t="s">
        <v>7959</v>
      </c>
      <c r="AV1963">
        <v>1888</v>
      </c>
      <c r="AW1963">
        <v>23.8360528825317</v>
      </c>
      <c r="AX1963" t="b">
        <v>0</v>
      </c>
      <c r="AY1963" t="s">
        <v>5236</v>
      </c>
      <c r="BC1963">
        <v>0</v>
      </c>
      <c r="BD1963">
        <v>0</v>
      </c>
      <c r="BE1963" s="40" t="str">
        <f t="shared" si="120"/>
        <v>No data</v>
      </c>
      <c r="BF1963" t="s">
        <v>9575</v>
      </c>
      <c r="BG1963">
        <v>6.78</v>
      </c>
      <c r="BH1963" t="s">
        <v>12869</v>
      </c>
      <c r="BI1963">
        <v>34.200000000000003</v>
      </c>
      <c r="BJ1963">
        <v>22</v>
      </c>
      <c r="BK1963" s="40" t="str">
        <f t="shared" si="121"/>
        <v>25-40mph</v>
      </c>
      <c r="BO1963">
        <v>0</v>
      </c>
      <c r="BP1963">
        <v>0</v>
      </c>
      <c r="BQ1963" s="40" t="str">
        <f t="shared" si="122"/>
        <v>No data</v>
      </c>
      <c r="BR1963" t="s">
        <v>6440</v>
      </c>
      <c r="BS1963">
        <v>5.29</v>
      </c>
      <c r="BT1963" t="s">
        <v>12870</v>
      </c>
      <c r="BU1963">
        <v>37</v>
      </c>
      <c r="BV1963">
        <v>42</v>
      </c>
      <c r="BW1963" s="40" t="str">
        <f t="shared" si="123"/>
        <v>25-40mph</v>
      </c>
    </row>
    <row r="1964" spans="1:75" x14ac:dyDescent="0.45">
      <c r="A1964" t="s">
        <v>83</v>
      </c>
      <c r="B1964" s="58">
        <v>43669</v>
      </c>
      <c r="C1964" s="38">
        <v>0.70486111111111116</v>
      </c>
      <c r="D1964">
        <v>37.212820000000001</v>
      </c>
      <c r="E1964">
        <v>-119.50496699999999</v>
      </c>
      <c r="F1964" t="s">
        <v>4309</v>
      </c>
      <c r="G1964" t="s">
        <v>4248</v>
      </c>
      <c r="H1964" t="s">
        <v>4214</v>
      </c>
      <c r="I1964" t="s">
        <v>1318</v>
      </c>
      <c r="K1964">
        <v>252521103</v>
      </c>
      <c r="M1964">
        <v>12000</v>
      </c>
      <c r="N1964" t="s">
        <v>90</v>
      </c>
      <c r="O1964" t="s">
        <v>107</v>
      </c>
      <c r="P1964" t="s">
        <v>92</v>
      </c>
      <c r="Q1964">
        <v>43669</v>
      </c>
      <c r="R1964" s="38">
        <v>0.70486111111111116</v>
      </c>
      <c r="S1964" t="s">
        <v>4249</v>
      </c>
      <c r="U1964" t="s">
        <v>4250</v>
      </c>
      <c r="V1964" t="s">
        <v>96</v>
      </c>
      <c r="W1964" t="s">
        <v>97</v>
      </c>
      <c r="Y1964" t="s">
        <v>98</v>
      </c>
      <c r="Z1964" t="s">
        <v>4665</v>
      </c>
      <c r="AA1964">
        <v>2019</v>
      </c>
      <c r="AB1964">
        <v>7</v>
      </c>
      <c r="AC1964">
        <v>23</v>
      </c>
      <c r="AD1964">
        <v>16</v>
      </c>
      <c r="AE1964">
        <v>55</v>
      </c>
      <c r="AF1964" t="s">
        <v>4666</v>
      </c>
      <c r="AG1964" t="s">
        <v>144</v>
      </c>
      <c r="AH1964" t="s">
        <v>4200</v>
      </c>
      <c r="AI1964" t="s">
        <v>102</v>
      </c>
      <c r="AJ1964" t="s">
        <v>5231</v>
      </c>
      <c r="AK1964" t="s">
        <v>5232</v>
      </c>
      <c r="AL1964" t="s">
        <v>5233</v>
      </c>
      <c r="AM1964" t="s">
        <v>103</v>
      </c>
      <c r="AN1964" t="s">
        <v>5864</v>
      </c>
      <c r="AO1964">
        <v>513358</v>
      </c>
      <c r="AP1964">
        <v>13.6168483912295</v>
      </c>
      <c r="AQ1964" t="s">
        <v>8023</v>
      </c>
      <c r="AR1964" t="s">
        <v>5236</v>
      </c>
      <c r="AS1964" t="s">
        <v>5237</v>
      </c>
      <c r="AT1964" t="s">
        <v>5232</v>
      </c>
      <c r="AU1964" t="s">
        <v>8024</v>
      </c>
      <c r="AV1964">
        <v>1923</v>
      </c>
      <c r="AW1964">
        <v>13.6168483912295</v>
      </c>
      <c r="AX1964" t="b">
        <v>0</v>
      </c>
      <c r="AY1964" t="s">
        <v>5236</v>
      </c>
      <c r="AZ1964" t="s">
        <v>6833</v>
      </c>
      <c r="BA1964">
        <v>1.4</v>
      </c>
      <c r="BB1964" t="s">
        <v>12871</v>
      </c>
      <c r="BC1964">
        <v>4.99</v>
      </c>
      <c r="BD1964">
        <v>4</v>
      </c>
      <c r="BE1964" s="40" t="str">
        <f t="shared" si="120"/>
        <v>&lt; 25mph</v>
      </c>
      <c r="BF1964" t="s">
        <v>6833</v>
      </c>
      <c r="BG1964">
        <v>1.4</v>
      </c>
      <c r="BH1964" t="s">
        <v>12871</v>
      </c>
      <c r="BI1964">
        <v>4.99</v>
      </c>
      <c r="BJ1964">
        <v>4</v>
      </c>
      <c r="BK1964" s="40" t="str">
        <f t="shared" si="121"/>
        <v>&lt; 25mph</v>
      </c>
      <c r="BL1964" t="s">
        <v>6835</v>
      </c>
      <c r="BM1964">
        <v>1.76</v>
      </c>
      <c r="BN1964" t="s">
        <v>12872</v>
      </c>
      <c r="BO1964">
        <v>4.99</v>
      </c>
      <c r="BP1964">
        <v>8</v>
      </c>
      <c r="BQ1964" s="40" t="str">
        <f t="shared" si="122"/>
        <v>&lt; 25mph</v>
      </c>
      <c r="BR1964" t="s">
        <v>6835</v>
      </c>
      <c r="BS1964">
        <v>1.76</v>
      </c>
      <c r="BT1964" t="s">
        <v>12872</v>
      </c>
      <c r="BU1964">
        <v>4.99</v>
      </c>
      <c r="BV1964">
        <v>8</v>
      </c>
      <c r="BW1964" s="40" t="str">
        <f t="shared" si="123"/>
        <v>&lt; 25mph</v>
      </c>
    </row>
    <row r="1965" spans="1:75" x14ac:dyDescent="0.45">
      <c r="A1965" t="s">
        <v>83</v>
      </c>
      <c r="B1965" s="58">
        <v>42266.41041666668</v>
      </c>
      <c r="C1965" s="58">
        <v>42266.41041666668</v>
      </c>
      <c r="D1965">
        <v>38.475499999999997</v>
      </c>
      <c r="E1965">
        <v>-122.90691</v>
      </c>
      <c r="F1965" t="s">
        <v>104</v>
      </c>
      <c r="G1965" t="s">
        <v>85</v>
      </c>
      <c r="H1965" t="s">
        <v>86</v>
      </c>
      <c r="I1965" t="s">
        <v>87</v>
      </c>
      <c r="J1965" t="s">
        <v>1082</v>
      </c>
      <c r="K1965">
        <v>103334444</v>
      </c>
      <c r="M1965">
        <v>12000</v>
      </c>
      <c r="N1965" t="s">
        <v>90</v>
      </c>
      <c r="O1965" t="s">
        <v>107</v>
      </c>
      <c r="P1965" t="s">
        <v>92</v>
      </c>
      <c r="Q1965">
        <v>42266.410416666673</v>
      </c>
      <c r="R1965" s="58">
        <v>42266.41041666668</v>
      </c>
      <c r="S1965" t="s">
        <v>135</v>
      </c>
      <c r="T1965" t="s">
        <v>171</v>
      </c>
      <c r="U1965" t="s">
        <v>94</v>
      </c>
      <c r="V1965" t="s">
        <v>94</v>
      </c>
      <c r="W1965" t="s">
        <v>109</v>
      </c>
      <c r="Y1965" t="s">
        <v>98</v>
      </c>
      <c r="Z1965" t="s">
        <v>1083</v>
      </c>
      <c r="AA1965">
        <v>2015</v>
      </c>
      <c r="AB1965">
        <v>9</v>
      </c>
      <c r="AC1965">
        <v>19</v>
      </c>
      <c r="AD1965">
        <v>9</v>
      </c>
      <c r="AE1965">
        <v>51</v>
      </c>
      <c r="AF1965" t="s">
        <v>1084</v>
      </c>
      <c r="AG1965" t="s">
        <v>144</v>
      </c>
      <c r="AH1965" t="s">
        <v>4200</v>
      </c>
      <c r="AI1965" t="s">
        <v>102</v>
      </c>
      <c r="AJ1965" t="s">
        <v>5231</v>
      </c>
      <c r="AK1965" t="s">
        <v>5232</v>
      </c>
      <c r="AL1965" t="s">
        <v>5233</v>
      </c>
      <c r="AM1965" t="s">
        <v>139</v>
      </c>
      <c r="AN1965" t="s">
        <v>171</v>
      </c>
      <c r="AO1965">
        <v>488</v>
      </c>
      <c r="AP1965">
        <v>1.1332382220116901</v>
      </c>
      <c r="AQ1965" t="s">
        <v>5753</v>
      </c>
      <c r="AR1965" t="s">
        <v>5236</v>
      </c>
      <c r="AS1965" t="s">
        <v>5237</v>
      </c>
      <c r="AT1965" t="s">
        <v>5232</v>
      </c>
      <c r="AU1965" t="s">
        <v>5754</v>
      </c>
      <c r="AV1965">
        <v>348</v>
      </c>
      <c r="AW1965">
        <v>13.710710246217101</v>
      </c>
      <c r="AX1965" t="b">
        <v>0</v>
      </c>
      <c r="AY1965" t="s">
        <v>5236</v>
      </c>
      <c r="AZ1965" t="s">
        <v>12873</v>
      </c>
      <c r="BA1965">
        <v>2.4500000000000002</v>
      </c>
      <c r="BB1965" t="s">
        <v>12874</v>
      </c>
      <c r="BC1965">
        <v>15.39</v>
      </c>
      <c r="BD1965">
        <v>20</v>
      </c>
      <c r="BE1965" s="40" t="str">
        <f t="shared" si="120"/>
        <v>&lt; 25mph</v>
      </c>
      <c r="BF1965" t="s">
        <v>7177</v>
      </c>
      <c r="BG1965">
        <v>4.2300000000000004</v>
      </c>
      <c r="BH1965" t="s">
        <v>12874</v>
      </c>
      <c r="BI1965">
        <v>16.399999999999999</v>
      </c>
      <c r="BJ1965">
        <v>120</v>
      </c>
      <c r="BK1965" s="40" t="str">
        <f t="shared" si="121"/>
        <v>&lt; 25mph</v>
      </c>
      <c r="BL1965" t="s">
        <v>12873</v>
      </c>
      <c r="BM1965">
        <v>2.4500000000000002</v>
      </c>
      <c r="BN1965" t="s">
        <v>12874</v>
      </c>
      <c r="BO1965">
        <v>15.39</v>
      </c>
      <c r="BP1965">
        <v>38</v>
      </c>
      <c r="BQ1965" s="40" t="str">
        <f t="shared" si="122"/>
        <v>&lt; 25mph</v>
      </c>
      <c r="BR1965" t="s">
        <v>10514</v>
      </c>
      <c r="BS1965">
        <v>5.17</v>
      </c>
      <c r="BT1965" t="s">
        <v>12875</v>
      </c>
      <c r="BU1965">
        <v>18.41</v>
      </c>
      <c r="BV1965">
        <v>237</v>
      </c>
      <c r="BW1965" s="40" t="str">
        <f t="shared" si="123"/>
        <v>&lt; 25mph</v>
      </c>
    </row>
    <row r="1966" spans="1:75" x14ac:dyDescent="0.45">
      <c r="A1966" t="s">
        <v>83</v>
      </c>
      <c r="B1966" s="58">
        <v>42566.22152777778</v>
      </c>
      <c r="C1966" s="58">
        <v>42566.22152777778</v>
      </c>
      <c r="D1966">
        <v>35.183900000000001</v>
      </c>
      <c r="E1966">
        <v>-120.5018</v>
      </c>
      <c r="F1966" t="s">
        <v>104</v>
      </c>
      <c r="G1966" t="s">
        <v>1316</v>
      </c>
      <c r="H1966" t="s">
        <v>1317</v>
      </c>
      <c r="I1966" t="s">
        <v>87</v>
      </c>
      <c r="J1966" t="s">
        <v>1318</v>
      </c>
      <c r="K1966">
        <v>101846594</v>
      </c>
      <c r="M1966">
        <v>12000</v>
      </c>
      <c r="N1966" t="s">
        <v>90</v>
      </c>
      <c r="O1966" t="s">
        <v>107</v>
      </c>
      <c r="P1966" t="s">
        <v>92</v>
      </c>
      <c r="Q1966">
        <v>42566.22152777778</v>
      </c>
      <c r="R1966" s="58">
        <v>42566.22152777778</v>
      </c>
      <c r="S1966" t="s">
        <v>135</v>
      </c>
      <c r="T1966" t="s">
        <v>171</v>
      </c>
      <c r="U1966" t="s">
        <v>94</v>
      </c>
      <c r="V1966" t="s">
        <v>94</v>
      </c>
      <c r="W1966" t="s">
        <v>109</v>
      </c>
      <c r="Y1966" t="s">
        <v>98</v>
      </c>
      <c r="Z1966" t="s">
        <v>1659</v>
      </c>
      <c r="AA1966">
        <v>2016</v>
      </c>
      <c r="AB1966">
        <v>7</v>
      </c>
      <c r="AC1966">
        <v>15</v>
      </c>
      <c r="AD1966">
        <v>5</v>
      </c>
      <c r="AE1966">
        <v>19</v>
      </c>
      <c r="AF1966" t="s">
        <v>1660</v>
      </c>
      <c r="AG1966" t="s">
        <v>144</v>
      </c>
      <c r="AH1966" t="s">
        <v>4200</v>
      </c>
      <c r="AI1966" t="s">
        <v>102</v>
      </c>
      <c r="AJ1966" t="s">
        <v>5231</v>
      </c>
      <c r="AK1966" t="s">
        <v>5232</v>
      </c>
      <c r="AL1966" t="s">
        <v>5233</v>
      </c>
      <c r="AM1966" t="s">
        <v>139</v>
      </c>
      <c r="AN1966" t="s">
        <v>171</v>
      </c>
      <c r="AO1966">
        <v>62404</v>
      </c>
      <c r="AP1966">
        <v>2.64540622947287</v>
      </c>
      <c r="AQ1966" t="s">
        <v>6055</v>
      </c>
      <c r="AR1966" t="s">
        <v>5236</v>
      </c>
      <c r="AS1966" t="s">
        <v>5237</v>
      </c>
      <c r="AT1966" t="s">
        <v>5232</v>
      </c>
      <c r="AU1966" t="s">
        <v>6056</v>
      </c>
      <c r="AV1966">
        <v>594</v>
      </c>
      <c r="AW1966">
        <v>14.1101968956307</v>
      </c>
      <c r="AX1966" t="b">
        <v>0</v>
      </c>
      <c r="AY1966" t="s">
        <v>5236</v>
      </c>
      <c r="BC1966">
        <v>0</v>
      </c>
      <c r="BD1966">
        <v>0</v>
      </c>
      <c r="BE1966" s="40" t="str">
        <f t="shared" si="120"/>
        <v>No data</v>
      </c>
      <c r="BF1966" t="s">
        <v>7166</v>
      </c>
      <c r="BG1966">
        <v>6.17</v>
      </c>
      <c r="BH1966" t="s">
        <v>12876</v>
      </c>
      <c r="BI1966">
        <v>2.0099999999999998</v>
      </c>
      <c r="BJ1966">
        <v>21</v>
      </c>
      <c r="BK1966" s="40" t="str">
        <f t="shared" si="121"/>
        <v>&lt; 25mph</v>
      </c>
      <c r="BO1966">
        <v>0</v>
      </c>
      <c r="BP1966">
        <v>0</v>
      </c>
      <c r="BQ1966" s="40" t="str">
        <f t="shared" si="122"/>
        <v>No data</v>
      </c>
      <c r="BR1966" t="s">
        <v>6251</v>
      </c>
      <c r="BS1966">
        <v>4.5599999999999996</v>
      </c>
      <c r="BT1966" t="s">
        <v>12877</v>
      </c>
      <c r="BU1966">
        <v>3</v>
      </c>
      <c r="BV1966">
        <v>42</v>
      </c>
      <c r="BW1966" s="40" t="str">
        <f t="shared" si="123"/>
        <v>&lt; 25mph</v>
      </c>
    </row>
    <row r="1967" spans="1:75" x14ac:dyDescent="0.45">
      <c r="A1967" t="s">
        <v>83</v>
      </c>
      <c r="B1967" s="58">
        <v>42182.533333333333</v>
      </c>
      <c r="C1967" s="58">
        <v>42182.533333333333</v>
      </c>
      <c r="D1967">
        <v>37.947386999999999</v>
      </c>
      <c r="E1967">
        <v>-120.427404</v>
      </c>
      <c r="F1967" t="s">
        <v>104</v>
      </c>
      <c r="G1967" t="s">
        <v>85</v>
      </c>
      <c r="H1967" t="s">
        <v>86</v>
      </c>
      <c r="I1967" t="s">
        <v>87</v>
      </c>
      <c r="J1967" t="s">
        <v>113</v>
      </c>
      <c r="K1967">
        <v>101034512</v>
      </c>
      <c r="L1967" t="s">
        <v>114</v>
      </c>
      <c r="M1967">
        <v>17000</v>
      </c>
      <c r="N1967" t="s">
        <v>90</v>
      </c>
      <c r="O1967" t="s">
        <v>107</v>
      </c>
      <c r="P1967" t="s">
        <v>92</v>
      </c>
      <c r="Q1967">
        <v>42182.533333333333</v>
      </c>
      <c r="R1967" s="58">
        <v>42182.533333333333</v>
      </c>
      <c r="S1967" t="s">
        <v>93</v>
      </c>
      <c r="T1967" t="s">
        <v>94</v>
      </c>
      <c r="U1967" t="s">
        <v>104</v>
      </c>
      <c r="V1967" t="s">
        <v>96</v>
      </c>
      <c r="W1967" t="s">
        <v>109</v>
      </c>
      <c r="Y1967" t="s">
        <v>123</v>
      </c>
      <c r="Z1967" t="s">
        <v>580</v>
      </c>
      <c r="AA1967">
        <v>2015</v>
      </c>
      <c r="AB1967">
        <v>6</v>
      </c>
      <c r="AC1967">
        <v>27</v>
      </c>
      <c r="AD1967">
        <v>12</v>
      </c>
      <c r="AE1967">
        <v>48</v>
      </c>
      <c r="AF1967" t="s">
        <v>581</v>
      </c>
      <c r="AG1967" t="s">
        <v>144</v>
      </c>
      <c r="AH1967" t="s">
        <v>4200</v>
      </c>
      <c r="AI1967" t="s">
        <v>102</v>
      </c>
      <c r="AJ1967" t="s">
        <v>5231</v>
      </c>
      <c r="AK1967" t="s">
        <v>5232</v>
      </c>
      <c r="AL1967" t="s">
        <v>5233</v>
      </c>
      <c r="AM1967" t="s">
        <v>104</v>
      </c>
      <c r="AN1967" t="s">
        <v>123</v>
      </c>
      <c r="AO1967">
        <v>150075</v>
      </c>
      <c r="AP1967">
        <v>11.089139881003501</v>
      </c>
      <c r="AQ1967" t="s">
        <v>5446</v>
      </c>
      <c r="AR1967" t="s">
        <v>5236</v>
      </c>
      <c r="AS1967" t="s">
        <v>5237</v>
      </c>
      <c r="AT1967" t="s">
        <v>5232</v>
      </c>
      <c r="AU1967" t="s">
        <v>5447</v>
      </c>
      <c r="AV1967">
        <v>159</v>
      </c>
      <c r="AW1967">
        <v>19.658732551402899</v>
      </c>
      <c r="AX1967" t="b">
        <v>0</v>
      </c>
      <c r="AY1967" t="s">
        <v>5236</v>
      </c>
      <c r="BC1967">
        <v>0</v>
      </c>
      <c r="BD1967">
        <v>0</v>
      </c>
      <c r="BE1967" s="40" t="str">
        <f t="shared" si="120"/>
        <v>No data</v>
      </c>
      <c r="BI1967">
        <v>0</v>
      </c>
      <c r="BJ1967">
        <v>0</v>
      </c>
      <c r="BK1967" s="40" t="str">
        <f t="shared" si="121"/>
        <v>No data</v>
      </c>
      <c r="BO1967">
        <v>0</v>
      </c>
      <c r="BP1967">
        <v>0</v>
      </c>
      <c r="BQ1967" s="40" t="str">
        <f t="shared" si="122"/>
        <v>No data</v>
      </c>
      <c r="BU1967">
        <v>0</v>
      </c>
      <c r="BV1967">
        <v>0</v>
      </c>
      <c r="BW1967" s="40" t="str">
        <f t="shared" si="123"/>
        <v>No data</v>
      </c>
    </row>
    <row r="1968" spans="1:75" x14ac:dyDescent="0.45">
      <c r="A1968" t="s">
        <v>83</v>
      </c>
      <c r="B1968" s="58">
        <v>42983</v>
      </c>
      <c r="C1968" s="38">
        <v>0.2902777777777778</v>
      </c>
      <c r="D1968">
        <v>39.672730000000001</v>
      </c>
      <c r="E1968">
        <v>-123.51279</v>
      </c>
      <c r="F1968" t="s">
        <v>104</v>
      </c>
      <c r="G1968" t="s">
        <v>85</v>
      </c>
      <c r="H1968" t="s">
        <v>86</v>
      </c>
      <c r="I1968" t="s">
        <v>170</v>
      </c>
      <c r="J1968" t="s">
        <v>94</v>
      </c>
      <c r="K1968">
        <v>102194697</v>
      </c>
      <c r="L1968" t="s">
        <v>2115</v>
      </c>
      <c r="M1968">
        <v>12000</v>
      </c>
      <c r="N1968" t="s">
        <v>90</v>
      </c>
      <c r="O1968" t="s">
        <v>107</v>
      </c>
      <c r="P1968" t="s">
        <v>92</v>
      </c>
      <c r="Q1968">
        <v>42983</v>
      </c>
      <c r="R1968" s="38">
        <v>0.2902777777777778</v>
      </c>
      <c r="S1968" t="s">
        <v>93</v>
      </c>
      <c r="T1968" t="s">
        <v>94</v>
      </c>
      <c r="U1968" t="s">
        <v>104</v>
      </c>
      <c r="V1968" t="s">
        <v>96</v>
      </c>
      <c r="W1968" t="s">
        <v>109</v>
      </c>
      <c r="Y1968" t="s">
        <v>123</v>
      </c>
      <c r="Z1968" t="s">
        <v>2951</v>
      </c>
      <c r="AA1968">
        <v>2017</v>
      </c>
      <c r="AB1968">
        <v>9</v>
      </c>
      <c r="AC1968">
        <v>5</v>
      </c>
      <c r="AD1968">
        <v>6</v>
      </c>
      <c r="AE1968">
        <v>58</v>
      </c>
      <c r="AF1968" t="s">
        <v>2952</v>
      </c>
      <c r="AG1968" t="s">
        <v>144</v>
      </c>
      <c r="AH1968" t="s">
        <v>4200</v>
      </c>
      <c r="AI1968" t="s">
        <v>102</v>
      </c>
      <c r="AJ1968" t="s">
        <v>5231</v>
      </c>
      <c r="AK1968" t="s">
        <v>5232</v>
      </c>
      <c r="AL1968" t="s">
        <v>5233</v>
      </c>
      <c r="AM1968" t="s">
        <v>104</v>
      </c>
      <c r="AN1968" t="s">
        <v>123</v>
      </c>
      <c r="AO1968">
        <v>10528</v>
      </c>
      <c r="AP1968">
        <v>9.1823552463751597</v>
      </c>
      <c r="AQ1968" t="s">
        <v>6848</v>
      </c>
      <c r="AR1968" t="s">
        <v>5236</v>
      </c>
      <c r="AS1968" t="s">
        <v>5237</v>
      </c>
      <c r="AT1968" t="s">
        <v>5232</v>
      </c>
      <c r="AU1968" t="s">
        <v>6849</v>
      </c>
      <c r="AV1968">
        <v>1133</v>
      </c>
      <c r="AW1968">
        <v>14.0364373617584</v>
      </c>
      <c r="AX1968" t="b">
        <v>0</v>
      </c>
      <c r="AY1968" t="s">
        <v>5236</v>
      </c>
      <c r="AZ1968" t="s">
        <v>6118</v>
      </c>
      <c r="BA1968">
        <v>2.5299999999999998</v>
      </c>
      <c r="BB1968" t="s">
        <v>12878</v>
      </c>
      <c r="BC1968">
        <v>3</v>
      </c>
      <c r="BD1968">
        <v>1</v>
      </c>
      <c r="BE1968" s="40" t="str">
        <f t="shared" si="120"/>
        <v>&lt; 25mph</v>
      </c>
      <c r="BF1968" t="s">
        <v>6118</v>
      </c>
      <c r="BG1968">
        <v>2.5299999999999998</v>
      </c>
      <c r="BH1968" t="s">
        <v>12878</v>
      </c>
      <c r="BI1968">
        <v>3</v>
      </c>
      <c r="BJ1968">
        <v>7</v>
      </c>
      <c r="BK1968" s="40" t="str">
        <f t="shared" si="121"/>
        <v>&lt; 25mph</v>
      </c>
      <c r="BL1968" t="s">
        <v>6118</v>
      </c>
      <c r="BM1968">
        <v>2.5299999999999998</v>
      </c>
      <c r="BN1968" t="s">
        <v>12878</v>
      </c>
      <c r="BO1968">
        <v>3</v>
      </c>
      <c r="BP1968">
        <v>2</v>
      </c>
      <c r="BQ1968" s="40" t="str">
        <f t="shared" si="122"/>
        <v>&lt; 25mph</v>
      </c>
      <c r="BR1968" t="s">
        <v>6118</v>
      </c>
      <c r="BS1968">
        <v>2.5299999999999998</v>
      </c>
      <c r="BT1968" t="s">
        <v>12878</v>
      </c>
      <c r="BU1968">
        <v>3</v>
      </c>
      <c r="BV1968">
        <v>14</v>
      </c>
      <c r="BW1968" s="40" t="str">
        <f t="shared" si="123"/>
        <v>&lt; 25mph</v>
      </c>
    </row>
    <row r="1969" spans="1:75" x14ac:dyDescent="0.45">
      <c r="A1969" t="s">
        <v>83</v>
      </c>
      <c r="B1969" s="58">
        <v>42284.627699999997</v>
      </c>
      <c r="C1969" s="58">
        <v>42284.627699999997</v>
      </c>
      <c r="D1969">
        <v>35.30789</v>
      </c>
      <c r="E1969">
        <v>-120.832809</v>
      </c>
      <c r="F1969" t="s">
        <v>104</v>
      </c>
      <c r="G1969" t="s">
        <v>85</v>
      </c>
      <c r="H1969" t="s">
        <v>86</v>
      </c>
      <c r="I1969" t="s">
        <v>87</v>
      </c>
      <c r="J1969" t="s">
        <v>113</v>
      </c>
      <c r="K1969">
        <v>101924901</v>
      </c>
      <c r="L1969" t="s">
        <v>114</v>
      </c>
      <c r="M1969">
        <v>12000</v>
      </c>
      <c r="N1969" t="s">
        <v>90</v>
      </c>
      <c r="O1969" t="s">
        <v>107</v>
      </c>
      <c r="P1969" t="s">
        <v>92</v>
      </c>
      <c r="Q1969">
        <v>42284.627699999997</v>
      </c>
      <c r="R1969" s="58">
        <v>42284.627699999997</v>
      </c>
      <c r="S1969" t="s">
        <v>93</v>
      </c>
      <c r="T1969" t="s">
        <v>94</v>
      </c>
      <c r="U1969" t="s">
        <v>95</v>
      </c>
      <c r="V1969" t="s">
        <v>136</v>
      </c>
      <c r="W1969" t="s">
        <v>97</v>
      </c>
      <c r="Y1969" t="s">
        <v>98</v>
      </c>
      <c r="Z1969" t="s">
        <v>1180</v>
      </c>
      <c r="AA1969">
        <v>2015</v>
      </c>
      <c r="AB1969">
        <v>10</v>
      </c>
      <c r="AC1969">
        <v>7</v>
      </c>
      <c r="AD1969">
        <v>15</v>
      </c>
      <c r="AE1969">
        <v>3</v>
      </c>
      <c r="AF1969" t="s">
        <v>1181</v>
      </c>
      <c r="AG1969" t="s">
        <v>144</v>
      </c>
      <c r="AH1969" t="s">
        <v>4200</v>
      </c>
      <c r="AI1969" t="s">
        <v>102</v>
      </c>
      <c r="AJ1969" t="s">
        <v>5231</v>
      </c>
      <c r="AK1969" t="s">
        <v>5232</v>
      </c>
      <c r="AL1969" t="s">
        <v>5233</v>
      </c>
      <c r="AM1969" t="s">
        <v>103</v>
      </c>
      <c r="AN1969" t="s">
        <v>95</v>
      </c>
      <c r="AO1969">
        <v>77896</v>
      </c>
      <c r="AP1969">
        <v>15.435669631203099</v>
      </c>
      <c r="AQ1969" t="s">
        <v>5813</v>
      </c>
      <c r="AR1969" t="s">
        <v>5236</v>
      </c>
      <c r="AS1969" t="s">
        <v>5237</v>
      </c>
      <c r="AT1969" t="s">
        <v>5232</v>
      </c>
      <c r="AU1969" t="s">
        <v>5814</v>
      </c>
      <c r="AV1969">
        <v>384</v>
      </c>
      <c r="AW1969">
        <v>16.441849687791802</v>
      </c>
      <c r="AX1969" t="b">
        <v>0</v>
      </c>
      <c r="AY1969" t="s">
        <v>5236</v>
      </c>
      <c r="AZ1969" t="s">
        <v>5815</v>
      </c>
      <c r="BA1969">
        <v>0.48</v>
      </c>
      <c r="BB1969" t="s">
        <v>12879</v>
      </c>
      <c r="BC1969">
        <v>21</v>
      </c>
      <c r="BD1969">
        <v>8</v>
      </c>
      <c r="BE1969" s="40" t="str">
        <f t="shared" si="120"/>
        <v>&lt; 25mph</v>
      </c>
      <c r="BF1969" t="s">
        <v>5815</v>
      </c>
      <c r="BG1969">
        <v>0.48</v>
      </c>
      <c r="BH1969" t="s">
        <v>12879</v>
      </c>
      <c r="BI1969">
        <v>21</v>
      </c>
      <c r="BJ1969">
        <v>9</v>
      </c>
      <c r="BK1969" s="40" t="str">
        <f t="shared" si="121"/>
        <v>&lt; 25mph</v>
      </c>
      <c r="BL1969" t="s">
        <v>5815</v>
      </c>
      <c r="BM1969">
        <v>0.48</v>
      </c>
      <c r="BN1969" t="s">
        <v>12879</v>
      </c>
      <c r="BO1969">
        <v>21</v>
      </c>
      <c r="BP1969">
        <v>16</v>
      </c>
      <c r="BQ1969" s="40" t="str">
        <f t="shared" si="122"/>
        <v>&lt; 25mph</v>
      </c>
      <c r="BR1969" t="s">
        <v>5815</v>
      </c>
      <c r="BS1969">
        <v>0.48</v>
      </c>
      <c r="BT1969" t="s">
        <v>12879</v>
      </c>
      <c r="BU1969">
        <v>21</v>
      </c>
      <c r="BV1969">
        <v>17</v>
      </c>
      <c r="BW1969" s="40" t="str">
        <f t="shared" si="123"/>
        <v>&lt; 25mph</v>
      </c>
    </row>
    <row r="1970" spans="1:75" x14ac:dyDescent="0.45">
      <c r="A1970" t="s">
        <v>83</v>
      </c>
      <c r="B1970" s="58">
        <v>42984</v>
      </c>
      <c r="C1970" s="38">
        <v>0.80972222222222223</v>
      </c>
      <c r="D1970">
        <v>40.839199999999998</v>
      </c>
      <c r="E1970">
        <v>-122.3635</v>
      </c>
      <c r="F1970" t="s">
        <v>104</v>
      </c>
      <c r="G1970" t="s">
        <v>85</v>
      </c>
      <c r="H1970" t="s">
        <v>86</v>
      </c>
      <c r="I1970" t="s">
        <v>87</v>
      </c>
      <c r="J1970" t="s">
        <v>109</v>
      </c>
      <c r="K1970">
        <v>103643183</v>
      </c>
      <c r="L1970" t="s">
        <v>109</v>
      </c>
      <c r="M1970">
        <v>12000</v>
      </c>
      <c r="N1970" t="s">
        <v>90</v>
      </c>
      <c r="O1970" t="s">
        <v>107</v>
      </c>
      <c r="P1970" t="s">
        <v>92</v>
      </c>
      <c r="Q1970">
        <v>42984</v>
      </c>
      <c r="R1970" s="38">
        <v>0.80972222222222223</v>
      </c>
      <c r="S1970" t="s">
        <v>93</v>
      </c>
      <c r="T1970" t="s">
        <v>94</v>
      </c>
      <c r="U1970" t="s">
        <v>104</v>
      </c>
      <c r="V1970" t="s">
        <v>96</v>
      </c>
      <c r="W1970" t="s">
        <v>109</v>
      </c>
      <c r="Y1970" t="s">
        <v>98</v>
      </c>
      <c r="Z1970" t="s">
        <v>2960</v>
      </c>
      <c r="AA1970">
        <v>2017</v>
      </c>
      <c r="AB1970">
        <v>9</v>
      </c>
      <c r="AC1970">
        <v>6</v>
      </c>
      <c r="AD1970">
        <v>19</v>
      </c>
      <c r="AE1970">
        <v>26</v>
      </c>
      <c r="AF1970" t="s">
        <v>2961</v>
      </c>
      <c r="AG1970" t="s">
        <v>121</v>
      </c>
      <c r="AH1970" t="s">
        <v>4200</v>
      </c>
      <c r="AI1970" t="s">
        <v>853</v>
      </c>
      <c r="AJ1970" t="s">
        <v>5231</v>
      </c>
      <c r="AK1970" t="s">
        <v>5232</v>
      </c>
      <c r="AL1970" t="s">
        <v>5233</v>
      </c>
      <c r="AM1970" t="s">
        <v>104</v>
      </c>
      <c r="AN1970" t="s">
        <v>98</v>
      </c>
      <c r="AO1970">
        <v>23830</v>
      </c>
      <c r="AP1970">
        <v>6.5088481442980504</v>
      </c>
      <c r="AQ1970" t="s">
        <v>6852</v>
      </c>
      <c r="AR1970" t="s">
        <v>5236</v>
      </c>
      <c r="AS1970" t="s">
        <v>5237</v>
      </c>
      <c r="AT1970" t="s">
        <v>5232</v>
      </c>
      <c r="AU1970" t="s">
        <v>6853</v>
      </c>
      <c r="AV1970">
        <v>1137</v>
      </c>
      <c r="AW1970">
        <v>12.3649553714941</v>
      </c>
      <c r="AX1970" t="b">
        <v>0</v>
      </c>
      <c r="AY1970" t="s">
        <v>5236</v>
      </c>
      <c r="AZ1970" t="s">
        <v>6549</v>
      </c>
      <c r="BA1970">
        <v>1.93</v>
      </c>
      <c r="BB1970" t="s">
        <v>12880</v>
      </c>
      <c r="BC1970">
        <v>3.74</v>
      </c>
      <c r="BD1970">
        <v>4</v>
      </c>
      <c r="BE1970" s="40" t="str">
        <f t="shared" si="120"/>
        <v>&lt; 25mph</v>
      </c>
      <c r="BF1970" t="s">
        <v>6088</v>
      </c>
      <c r="BG1970">
        <v>6.48</v>
      </c>
      <c r="BH1970" t="s">
        <v>12881</v>
      </c>
      <c r="BI1970">
        <v>14</v>
      </c>
      <c r="BJ1970">
        <v>9</v>
      </c>
      <c r="BK1970" s="40" t="str">
        <f t="shared" si="121"/>
        <v>&lt; 25mph</v>
      </c>
      <c r="BL1970" t="s">
        <v>6549</v>
      </c>
      <c r="BM1970">
        <v>1.93</v>
      </c>
      <c r="BN1970" t="s">
        <v>12882</v>
      </c>
      <c r="BO1970">
        <v>3.74</v>
      </c>
      <c r="BP1970">
        <v>8</v>
      </c>
      <c r="BQ1970" s="40" t="str">
        <f t="shared" si="122"/>
        <v>&lt; 25mph</v>
      </c>
      <c r="BR1970" t="s">
        <v>6088</v>
      </c>
      <c r="BS1970">
        <v>6.48</v>
      </c>
      <c r="BT1970" t="s">
        <v>12883</v>
      </c>
      <c r="BU1970">
        <v>15.99</v>
      </c>
      <c r="BV1970">
        <v>18</v>
      </c>
      <c r="BW1970" s="40" t="str">
        <f t="shared" si="123"/>
        <v>&lt; 25mph</v>
      </c>
    </row>
    <row r="1971" spans="1:75" x14ac:dyDescent="0.45">
      <c r="A1971" t="s">
        <v>83</v>
      </c>
      <c r="B1971" s="58">
        <v>42966</v>
      </c>
      <c r="C1971" s="38">
        <v>0.88611111111111107</v>
      </c>
      <c r="D1971">
        <v>40.575229999999998</v>
      </c>
      <c r="E1971">
        <v>-122.29846999999999</v>
      </c>
      <c r="F1971" t="s">
        <v>104</v>
      </c>
      <c r="G1971" t="s">
        <v>85</v>
      </c>
      <c r="H1971" t="s">
        <v>86</v>
      </c>
      <c r="I1971" t="s">
        <v>87</v>
      </c>
      <c r="J1971" t="s">
        <v>109</v>
      </c>
      <c r="K1971">
        <v>101464623</v>
      </c>
      <c r="L1971" t="s">
        <v>1319</v>
      </c>
      <c r="M1971">
        <v>12000</v>
      </c>
      <c r="N1971" t="s">
        <v>90</v>
      </c>
      <c r="O1971" t="s">
        <v>107</v>
      </c>
      <c r="P1971" t="s">
        <v>92</v>
      </c>
      <c r="Q1971">
        <v>42966</v>
      </c>
      <c r="R1971" s="38">
        <v>0.88611111111111107</v>
      </c>
      <c r="S1971" t="s">
        <v>93</v>
      </c>
      <c r="T1971" t="s">
        <v>94</v>
      </c>
      <c r="U1971" t="s">
        <v>104</v>
      </c>
      <c r="V1971" t="s">
        <v>96</v>
      </c>
      <c r="W1971" t="s">
        <v>109</v>
      </c>
      <c r="Y1971" t="s">
        <v>123</v>
      </c>
      <c r="Z1971" t="s">
        <v>2839</v>
      </c>
      <c r="AA1971">
        <v>2017</v>
      </c>
      <c r="AB1971">
        <v>8</v>
      </c>
      <c r="AC1971">
        <v>19</v>
      </c>
      <c r="AD1971">
        <v>21</v>
      </c>
      <c r="AE1971">
        <v>16</v>
      </c>
      <c r="AF1971" t="s">
        <v>2840</v>
      </c>
      <c r="AG1971" t="s">
        <v>144</v>
      </c>
      <c r="AH1971" t="s">
        <v>4200</v>
      </c>
      <c r="AI1971" t="s">
        <v>102</v>
      </c>
      <c r="AJ1971" t="s">
        <v>5231</v>
      </c>
      <c r="AK1971" t="s">
        <v>5232</v>
      </c>
      <c r="AL1971" t="s">
        <v>5233</v>
      </c>
      <c r="AM1971" t="s">
        <v>104</v>
      </c>
      <c r="AN1971" t="s">
        <v>123</v>
      </c>
      <c r="AO1971">
        <v>19044</v>
      </c>
      <c r="AP1971">
        <v>8.89813202830649</v>
      </c>
      <c r="AQ1971" t="s">
        <v>6756</v>
      </c>
      <c r="AR1971" t="s">
        <v>5236</v>
      </c>
      <c r="AS1971" t="s">
        <v>5237</v>
      </c>
      <c r="AT1971" t="s">
        <v>5232</v>
      </c>
      <c r="AU1971" t="s">
        <v>6757</v>
      </c>
      <c r="AV1971">
        <v>1079</v>
      </c>
      <c r="AW1971">
        <v>13.341015784816101</v>
      </c>
      <c r="AX1971" t="b">
        <v>0</v>
      </c>
      <c r="AY1971" t="s">
        <v>5236</v>
      </c>
      <c r="AZ1971" t="s">
        <v>5312</v>
      </c>
      <c r="BA1971">
        <v>2.67</v>
      </c>
      <c r="BB1971" t="s">
        <v>12884</v>
      </c>
      <c r="BC1971">
        <v>32.01</v>
      </c>
      <c r="BD1971">
        <v>4</v>
      </c>
      <c r="BE1971" s="40" t="str">
        <f t="shared" si="120"/>
        <v>25-40mph</v>
      </c>
      <c r="BF1971" t="s">
        <v>6338</v>
      </c>
      <c r="BG1971">
        <v>4.1900000000000004</v>
      </c>
      <c r="BH1971" t="s">
        <v>12885</v>
      </c>
      <c r="BI1971">
        <v>39.119999999999997</v>
      </c>
      <c r="BJ1971">
        <v>9</v>
      </c>
      <c r="BK1971" s="40" t="str">
        <f t="shared" si="121"/>
        <v>25-40mph</v>
      </c>
      <c r="BL1971" t="s">
        <v>5312</v>
      </c>
      <c r="BM1971">
        <v>2.67</v>
      </c>
      <c r="BN1971" t="s">
        <v>12884</v>
      </c>
      <c r="BO1971">
        <v>32.01</v>
      </c>
      <c r="BP1971">
        <v>7</v>
      </c>
      <c r="BQ1971" s="40" t="str">
        <f t="shared" si="122"/>
        <v>25-40mph</v>
      </c>
      <c r="BR1971" t="s">
        <v>6338</v>
      </c>
      <c r="BS1971">
        <v>4.1900000000000004</v>
      </c>
      <c r="BT1971" t="s">
        <v>12886</v>
      </c>
      <c r="BU1971">
        <v>42.57</v>
      </c>
      <c r="BV1971">
        <v>20</v>
      </c>
      <c r="BW1971" s="40" t="str">
        <f t="shared" si="123"/>
        <v>40-55mph</v>
      </c>
    </row>
    <row r="1972" spans="1:75" x14ac:dyDescent="0.45">
      <c r="A1972" t="s">
        <v>83</v>
      </c>
      <c r="B1972" s="58">
        <v>42583</v>
      </c>
      <c r="C1972" s="58">
        <v>42583.534722222219</v>
      </c>
      <c r="D1972">
        <v>38.904429989999997</v>
      </c>
      <c r="E1972">
        <v>-121.12742</v>
      </c>
      <c r="F1972" t="s">
        <v>104</v>
      </c>
      <c r="G1972" t="s">
        <v>1316</v>
      </c>
      <c r="H1972" t="s">
        <v>129</v>
      </c>
      <c r="I1972" t="s">
        <v>87</v>
      </c>
      <c r="J1972" t="s">
        <v>1318</v>
      </c>
      <c r="K1972">
        <v>100078299</v>
      </c>
      <c r="L1972" t="s">
        <v>1319</v>
      </c>
      <c r="M1972">
        <v>12000</v>
      </c>
      <c r="N1972" t="s">
        <v>90</v>
      </c>
      <c r="O1972" t="s">
        <v>107</v>
      </c>
      <c r="P1972" t="s">
        <v>92</v>
      </c>
      <c r="Q1972">
        <v>42583</v>
      </c>
      <c r="R1972" s="58">
        <v>42583.534722222219</v>
      </c>
      <c r="S1972" t="s">
        <v>93</v>
      </c>
      <c r="T1972" t="s">
        <v>94</v>
      </c>
      <c r="U1972" t="s">
        <v>104</v>
      </c>
      <c r="V1972" t="s">
        <v>96</v>
      </c>
      <c r="W1972" t="s">
        <v>109</v>
      </c>
      <c r="Y1972" t="s">
        <v>274</v>
      </c>
      <c r="Z1972" t="s">
        <v>1747</v>
      </c>
      <c r="AA1972">
        <v>2016</v>
      </c>
      <c r="AB1972">
        <v>8</v>
      </c>
      <c r="AC1972">
        <v>1</v>
      </c>
      <c r="AD1972">
        <v>12</v>
      </c>
      <c r="AE1972">
        <v>50</v>
      </c>
      <c r="AF1972" t="s">
        <v>1748</v>
      </c>
      <c r="AG1972" t="s">
        <v>144</v>
      </c>
      <c r="AH1972" t="s">
        <v>4200</v>
      </c>
      <c r="AI1972" t="s">
        <v>102</v>
      </c>
      <c r="AJ1972" t="s">
        <v>5231</v>
      </c>
      <c r="AK1972" t="s">
        <v>5232</v>
      </c>
      <c r="AL1972" t="s">
        <v>5233</v>
      </c>
      <c r="AM1972" t="s">
        <v>104</v>
      </c>
      <c r="AN1972" t="s">
        <v>274</v>
      </c>
      <c r="AO1972">
        <v>855</v>
      </c>
      <c r="AP1972">
        <v>9.1677056291092693</v>
      </c>
      <c r="AQ1972" t="s">
        <v>5968</v>
      </c>
      <c r="AR1972" t="s">
        <v>5236</v>
      </c>
      <c r="AS1972" t="s">
        <v>5237</v>
      </c>
      <c r="AT1972" t="s">
        <v>5232</v>
      </c>
      <c r="AU1972" t="s">
        <v>6137</v>
      </c>
      <c r="AV1972">
        <v>639</v>
      </c>
      <c r="AW1972">
        <v>14.225759990441</v>
      </c>
      <c r="AX1972" t="b">
        <v>0</v>
      </c>
      <c r="AY1972" t="s">
        <v>5236</v>
      </c>
      <c r="AZ1972" t="s">
        <v>5493</v>
      </c>
      <c r="BA1972">
        <v>3.4</v>
      </c>
      <c r="BB1972" t="s">
        <v>12887</v>
      </c>
      <c r="BC1972">
        <v>8.99</v>
      </c>
      <c r="BD1972">
        <v>4</v>
      </c>
      <c r="BE1972" s="40" t="str">
        <f t="shared" si="120"/>
        <v>&lt; 25mph</v>
      </c>
      <c r="BF1972" t="s">
        <v>5493</v>
      </c>
      <c r="BG1972">
        <v>3.4</v>
      </c>
      <c r="BH1972" t="s">
        <v>12887</v>
      </c>
      <c r="BI1972">
        <v>8.99</v>
      </c>
      <c r="BJ1972">
        <v>5</v>
      </c>
      <c r="BK1972" s="40" t="str">
        <f t="shared" si="121"/>
        <v>&lt; 25mph</v>
      </c>
      <c r="BL1972" t="s">
        <v>5493</v>
      </c>
      <c r="BM1972">
        <v>3.4</v>
      </c>
      <c r="BN1972" t="s">
        <v>12887</v>
      </c>
      <c r="BO1972">
        <v>8.99</v>
      </c>
      <c r="BP1972">
        <v>8</v>
      </c>
      <c r="BQ1972" s="40" t="str">
        <f t="shared" si="122"/>
        <v>&lt; 25mph</v>
      </c>
      <c r="BR1972" t="s">
        <v>5493</v>
      </c>
      <c r="BS1972">
        <v>3.4</v>
      </c>
      <c r="BT1972" t="s">
        <v>12887</v>
      </c>
      <c r="BU1972">
        <v>8.99</v>
      </c>
      <c r="BV1972">
        <v>10</v>
      </c>
      <c r="BW1972" s="40" t="str">
        <f t="shared" si="123"/>
        <v>&lt; 25mph</v>
      </c>
    </row>
    <row r="1973" spans="1:75" x14ac:dyDescent="0.45">
      <c r="A1973" t="s">
        <v>83</v>
      </c>
      <c r="B1973" s="58">
        <v>42329.44166666668</v>
      </c>
      <c r="C1973" s="58">
        <v>42329.44166666668</v>
      </c>
      <c r="D1973">
        <v>38.067889989999998</v>
      </c>
      <c r="E1973">
        <v>-120.18719</v>
      </c>
      <c r="F1973" t="s">
        <v>104</v>
      </c>
      <c r="G1973" t="s">
        <v>85</v>
      </c>
      <c r="H1973" t="s">
        <v>112</v>
      </c>
      <c r="I1973" t="s">
        <v>87</v>
      </c>
      <c r="J1973" t="s">
        <v>113</v>
      </c>
      <c r="K1973">
        <v>101045952</v>
      </c>
      <c r="L1973" t="s">
        <v>114</v>
      </c>
      <c r="M1973">
        <v>17000</v>
      </c>
      <c r="N1973" t="s">
        <v>90</v>
      </c>
      <c r="O1973" t="s">
        <v>107</v>
      </c>
      <c r="P1973" t="s">
        <v>92</v>
      </c>
      <c r="Q1973">
        <v>42329.441666666673</v>
      </c>
      <c r="R1973" s="58">
        <v>42329.44166666668</v>
      </c>
      <c r="S1973" t="s">
        <v>93</v>
      </c>
      <c r="T1973" t="s">
        <v>94</v>
      </c>
      <c r="U1973" t="s">
        <v>104</v>
      </c>
      <c r="V1973" t="s">
        <v>96</v>
      </c>
      <c r="W1973" t="s">
        <v>97</v>
      </c>
      <c r="X1973" t="s">
        <v>147</v>
      </c>
      <c r="Y1973" t="s">
        <v>98</v>
      </c>
      <c r="Z1973" t="s">
        <v>1279</v>
      </c>
      <c r="AA1973">
        <v>2015</v>
      </c>
      <c r="AB1973">
        <v>11</v>
      </c>
      <c r="AC1973">
        <v>21</v>
      </c>
      <c r="AD1973">
        <v>10</v>
      </c>
      <c r="AE1973">
        <v>36</v>
      </c>
      <c r="AF1973" t="s">
        <v>1280</v>
      </c>
      <c r="AG1973" t="s">
        <v>121</v>
      </c>
      <c r="AH1973" t="s">
        <v>4200</v>
      </c>
      <c r="AI1973" t="s">
        <v>102</v>
      </c>
      <c r="AJ1973" t="s">
        <v>5231</v>
      </c>
      <c r="AK1973" t="s">
        <v>5232</v>
      </c>
      <c r="AL1973" t="s">
        <v>5233</v>
      </c>
      <c r="AM1973" t="s">
        <v>103</v>
      </c>
      <c r="AN1973" t="s">
        <v>5377</v>
      </c>
      <c r="AO1973">
        <v>18350</v>
      </c>
      <c r="AP1973">
        <v>7.8160330254825903</v>
      </c>
      <c r="AQ1973" t="s">
        <v>5850</v>
      </c>
      <c r="AR1973" t="s">
        <v>5236</v>
      </c>
      <c r="AS1973" t="s">
        <v>5237</v>
      </c>
      <c r="AT1973" t="s">
        <v>5232</v>
      </c>
      <c r="AU1973" t="s">
        <v>5851</v>
      </c>
      <c r="AV1973">
        <v>421</v>
      </c>
      <c r="AW1973">
        <v>16.6927152285818</v>
      </c>
      <c r="AX1973" t="b">
        <v>0</v>
      </c>
      <c r="AY1973" t="s">
        <v>5236</v>
      </c>
      <c r="AZ1973" t="s">
        <v>5852</v>
      </c>
      <c r="BA1973">
        <v>3.29</v>
      </c>
      <c r="BB1973" t="s">
        <v>12888</v>
      </c>
      <c r="BC1973">
        <v>8.99</v>
      </c>
      <c r="BD1973">
        <v>1</v>
      </c>
      <c r="BE1973" s="40" t="str">
        <f t="shared" si="120"/>
        <v>&lt; 25mph</v>
      </c>
      <c r="BF1973" t="s">
        <v>5852</v>
      </c>
      <c r="BG1973">
        <v>3.29</v>
      </c>
      <c r="BH1973" t="s">
        <v>12888</v>
      </c>
      <c r="BI1973">
        <v>8.99</v>
      </c>
      <c r="BJ1973">
        <v>1</v>
      </c>
      <c r="BK1973" s="40" t="str">
        <f t="shared" si="121"/>
        <v>&lt; 25mph</v>
      </c>
      <c r="BL1973" t="s">
        <v>5852</v>
      </c>
      <c r="BM1973">
        <v>3.29</v>
      </c>
      <c r="BN1973" t="s">
        <v>12889</v>
      </c>
      <c r="BO1973">
        <v>10</v>
      </c>
      <c r="BP1973">
        <v>2</v>
      </c>
      <c r="BQ1973" s="40" t="str">
        <f t="shared" si="122"/>
        <v>&lt; 25mph</v>
      </c>
      <c r="BR1973" t="s">
        <v>5852</v>
      </c>
      <c r="BS1973">
        <v>3.29</v>
      </c>
      <c r="BT1973" t="s">
        <v>12889</v>
      </c>
      <c r="BU1973">
        <v>10</v>
      </c>
      <c r="BV1973">
        <v>2</v>
      </c>
      <c r="BW1973" s="40" t="str">
        <f t="shared" si="123"/>
        <v>&lt; 25mph</v>
      </c>
    </row>
    <row r="1974" spans="1:75" x14ac:dyDescent="0.45">
      <c r="A1974" t="s">
        <v>83</v>
      </c>
      <c r="B1974" s="58">
        <v>43393</v>
      </c>
      <c r="C1974" s="38">
        <v>0.60486111111111107</v>
      </c>
      <c r="D1974">
        <v>40.521796999999999</v>
      </c>
      <c r="E1974">
        <v>-124.113743</v>
      </c>
      <c r="F1974" t="s">
        <v>104</v>
      </c>
      <c r="G1974" t="s">
        <v>85</v>
      </c>
      <c r="H1974" t="s">
        <v>129</v>
      </c>
      <c r="I1974" t="s">
        <v>87</v>
      </c>
      <c r="J1974" t="s">
        <v>113</v>
      </c>
      <c r="K1974" t="s">
        <v>4123</v>
      </c>
      <c r="L1974" t="s">
        <v>89</v>
      </c>
      <c r="M1974">
        <v>60000</v>
      </c>
      <c r="N1974" t="s">
        <v>90</v>
      </c>
      <c r="O1974" t="s">
        <v>107</v>
      </c>
      <c r="P1974" t="s">
        <v>92</v>
      </c>
      <c r="Q1974">
        <v>43393</v>
      </c>
      <c r="R1974" s="38">
        <v>0.60486111111111107</v>
      </c>
      <c r="S1974" t="s">
        <v>135</v>
      </c>
      <c r="T1974" t="s">
        <v>84</v>
      </c>
      <c r="U1974" t="s">
        <v>94</v>
      </c>
      <c r="V1974" t="s">
        <v>94</v>
      </c>
      <c r="W1974" t="s">
        <v>109</v>
      </c>
      <c r="Y1974" t="s">
        <v>118</v>
      </c>
      <c r="Z1974" t="s">
        <v>4124</v>
      </c>
      <c r="AA1974">
        <v>2018</v>
      </c>
      <c r="AB1974">
        <v>10</v>
      </c>
      <c r="AC1974">
        <v>20</v>
      </c>
      <c r="AD1974">
        <v>14</v>
      </c>
      <c r="AE1974">
        <v>31</v>
      </c>
      <c r="AF1974" t="s">
        <v>4125</v>
      </c>
      <c r="AG1974" t="s">
        <v>144</v>
      </c>
      <c r="AH1974" t="s">
        <v>4200</v>
      </c>
      <c r="AI1974" t="s">
        <v>102</v>
      </c>
      <c r="AJ1974" t="s">
        <v>5588</v>
      </c>
      <c r="AK1974" t="s">
        <v>5589</v>
      </c>
      <c r="AL1974" t="s">
        <v>5233</v>
      </c>
      <c r="AM1974" t="s">
        <v>139</v>
      </c>
      <c r="AN1974" t="s">
        <v>5303</v>
      </c>
      <c r="AO1974">
        <v>410982</v>
      </c>
      <c r="AP1974">
        <v>9.6900723121015595</v>
      </c>
      <c r="AQ1974" t="s">
        <v>7655</v>
      </c>
      <c r="AR1974" t="s">
        <v>5236</v>
      </c>
      <c r="AS1974" t="s">
        <v>5237</v>
      </c>
      <c r="AT1974" t="s">
        <v>5589</v>
      </c>
      <c r="AU1974" t="s">
        <v>7656</v>
      </c>
      <c r="AV1974">
        <v>1686</v>
      </c>
      <c r="AW1974">
        <v>10.341167789921499</v>
      </c>
      <c r="AX1974" t="b">
        <v>0</v>
      </c>
      <c r="AY1974" t="s">
        <v>5236</v>
      </c>
      <c r="AZ1974" t="s">
        <v>7657</v>
      </c>
      <c r="BA1974">
        <v>3.34</v>
      </c>
      <c r="BB1974" t="s">
        <v>12890</v>
      </c>
      <c r="BC1974">
        <v>15.99</v>
      </c>
      <c r="BD1974">
        <v>24</v>
      </c>
      <c r="BE1974" s="40" t="str">
        <f t="shared" si="120"/>
        <v>&lt; 25mph</v>
      </c>
      <c r="BF1974" t="s">
        <v>7657</v>
      </c>
      <c r="BG1974">
        <v>3.34</v>
      </c>
      <c r="BH1974" t="s">
        <v>12890</v>
      </c>
      <c r="BI1974">
        <v>15.99</v>
      </c>
      <c r="BJ1974">
        <v>24</v>
      </c>
      <c r="BK1974" s="40" t="str">
        <f t="shared" si="121"/>
        <v>&lt; 25mph</v>
      </c>
      <c r="BL1974" t="s">
        <v>5878</v>
      </c>
      <c r="BM1974">
        <v>2.39</v>
      </c>
      <c r="BN1974" t="s">
        <v>12891</v>
      </c>
      <c r="BO1974">
        <v>19.57</v>
      </c>
      <c r="BP1974">
        <v>49</v>
      </c>
      <c r="BQ1974" s="40" t="str">
        <f t="shared" si="122"/>
        <v>&lt; 25mph</v>
      </c>
      <c r="BR1974" t="s">
        <v>5878</v>
      </c>
      <c r="BS1974">
        <v>2.39</v>
      </c>
      <c r="BT1974" t="s">
        <v>12891</v>
      </c>
      <c r="BU1974">
        <v>19.57</v>
      </c>
      <c r="BV1974">
        <v>49</v>
      </c>
      <c r="BW1974" s="40" t="str">
        <f t="shared" si="123"/>
        <v>&lt; 25mph</v>
      </c>
    </row>
    <row r="1975" spans="1:75" x14ac:dyDescent="0.45">
      <c r="A1975" t="s">
        <v>83</v>
      </c>
      <c r="B1975" s="58">
        <v>43024</v>
      </c>
      <c r="C1975" s="38">
        <v>0.5180555555555556</v>
      </c>
      <c r="D1975">
        <v>36.664099999999998</v>
      </c>
      <c r="E1975">
        <v>-121.099469</v>
      </c>
      <c r="F1975" t="s">
        <v>104</v>
      </c>
      <c r="G1975" t="s">
        <v>85</v>
      </c>
      <c r="H1975" t="s">
        <v>129</v>
      </c>
      <c r="I1975" t="s">
        <v>87</v>
      </c>
      <c r="J1975" t="s">
        <v>3166</v>
      </c>
      <c r="K1975">
        <v>101689865</v>
      </c>
      <c r="L1975" t="s">
        <v>1319</v>
      </c>
      <c r="M1975" t="s">
        <v>115</v>
      </c>
      <c r="N1975" t="s">
        <v>90</v>
      </c>
      <c r="O1975" t="s">
        <v>107</v>
      </c>
      <c r="P1975" t="s">
        <v>92</v>
      </c>
      <c r="Q1975">
        <v>43024</v>
      </c>
      <c r="R1975" s="38">
        <v>0.5180555555555556</v>
      </c>
      <c r="S1975" t="s">
        <v>135</v>
      </c>
      <c r="T1975" t="s">
        <v>90</v>
      </c>
      <c r="U1975" t="s">
        <v>94</v>
      </c>
      <c r="V1975" t="s">
        <v>94</v>
      </c>
      <c r="W1975" t="s">
        <v>109</v>
      </c>
      <c r="Y1975" t="s">
        <v>98</v>
      </c>
      <c r="Z1975" t="s">
        <v>3167</v>
      </c>
      <c r="AA1975">
        <v>2017</v>
      </c>
      <c r="AB1975">
        <v>10</v>
      </c>
      <c r="AC1975">
        <v>16</v>
      </c>
      <c r="AD1975">
        <v>12</v>
      </c>
      <c r="AE1975">
        <v>26</v>
      </c>
      <c r="AF1975" t="s">
        <v>3168</v>
      </c>
      <c r="AG1975" t="s">
        <v>144</v>
      </c>
      <c r="AH1975" t="s">
        <v>4200</v>
      </c>
      <c r="AI1975" t="s">
        <v>102</v>
      </c>
      <c r="AJ1975" t="s">
        <v>5231</v>
      </c>
      <c r="AK1975" t="s">
        <v>5232</v>
      </c>
      <c r="AL1975" t="s">
        <v>5233</v>
      </c>
      <c r="AM1975" t="s">
        <v>139</v>
      </c>
      <c r="AN1975" t="s">
        <v>90</v>
      </c>
      <c r="AO1975">
        <v>519</v>
      </c>
      <c r="AP1975">
        <v>1.39043594678309</v>
      </c>
      <c r="AQ1975" t="s">
        <v>7009</v>
      </c>
      <c r="AR1975" t="s">
        <v>5236</v>
      </c>
      <c r="AS1975" t="s">
        <v>5237</v>
      </c>
      <c r="AT1975" t="s">
        <v>5232</v>
      </c>
      <c r="AU1975" t="s">
        <v>7010</v>
      </c>
      <c r="AV1975">
        <v>1238</v>
      </c>
      <c r="AW1975">
        <v>14.8173400294529</v>
      </c>
      <c r="AX1975" t="b">
        <v>0</v>
      </c>
      <c r="AY1975" t="s">
        <v>5236</v>
      </c>
      <c r="BC1975">
        <v>0</v>
      </c>
      <c r="BD1975">
        <v>0</v>
      </c>
      <c r="BE1975" s="40" t="str">
        <f t="shared" si="120"/>
        <v>No data</v>
      </c>
      <c r="BF1975" t="s">
        <v>7011</v>
      </c>
      <c r="BG1975">
        <v>6.85</v>
      </c>
      <c r="BH1975" t="s">
        <v>12892</v>
      </c>
      <c r="BI1975">
        <v>5.99</v>
      </c>
      <c r="BJ1975">
        <v>3</v>
      </c>
      <c r="BK1975" s="40" t="str">
        <f t="shared" si="121"/>
        <v>&lt; 25mph</v>
      </c>
      <c r="BO1975">
        <v>0</v>
      </c>
      <c r="BP1975">
        <v>0</v>
      </c>
      <c r="BQ1975" s="40" t="str">
        <f t="shared" si="122"/>
        <v>No data</v>
      </c>
      <c r="BR1975" t="s">
        <v>7011</v>
      </c>
      <c r="BS1975">
        <v>6.85</v>
      </c>
      <c r="BT1975" t="s">
        <v>12892</v>
      </c>
      <c r="BU1975">
        <v>5.99</v>
      </c>
      <c r="BV1975">
        <v>6</v>
      </c>
      <c r="BW1975" s="40" t="str">
        <f t="shared" si="123"/>
        <v>&lt; 25mph</v>
      </c>
    </row>
    <row r="1976" spans="1:75" x14ac:dyDescent="0.45">
      <c r="A1976" t="s">
        <v>83</v>
      </c>
      <c r="B1976" s="58">
        <v>42966</v>
      </c>
      <c r="C1976" s="38">
        <v>0.88611111111111107</v>
      </c>
      <c r="D1976">
        <v>40.575229999999998</v>
      </c>
      <c r="E1976">
        <v>-122.29846999999999</v>
      </c>
      <c r="F1976" t="s">
        <v>104</v>
      </c>
      <c r="G1976" t="s">
        <v>85</v>
      </c>
      <c r="H1976" t="s">
        <v>86</v>
      </c>
      <c r="I1976" t="s">
        <v>87</v>
      </c>
      <c r="J1976" t="s">
        <v>109</v>
      </c>
      <c r="K1976">
        <v>101464623</v>
      </c>
      <c r="L1976" t="s">
        <v>1319</v>
      </c>
      <c r="M1976">
        <v>12000</v>
      </c>
      <c r="N1976" t="s">
        <v>90</v>
      </c>
      <c r="O1976" t="s">
        <v>107</v>
      </c>
      <c r="P1976" t="s">
        <v>92</v>
      </c>
      <c r="Q1976">
        <v>42966</v>
      </c>
      <c r="R1976" s="38">
        <v>0.88611111111111107</v>
      </c>
      <c r="S1976" t="s">
        <v>93</v>
      </c>
      <c r="T1976" t="s">
        <v>94</v>
      </c>
      <c r="U1976" t="s">
        <v>104</v>
      </c>
      <c r="V1976" t="s">
        <v>96</v>
      </c>
      <c r="W1976" t="s">
        <v>109</v>
      </c>
      <c r="Y1976" t="s">
        <v>123</v>
      </c>
      <c r="Z1976" t="s">
        <v>2839</v>
      </c>
      <c r="AA1976">
        <v>2017</v>
      </c>
      <c r="AB1976">
        <v>8</v>
      </c>
      <c r="AC1976">
        <v>19</v>
      </c>
      <c r="AD1976">
        <v>21</v>
      </c>
      <c r="AE1976">
        <v>16</v>
      </c>
      <c r="AF1976" t="s">
        <v>2840</v>
      </c>
      <c r="AG1976" t="s">
        <v>144</v>
      </c>
      <c r="AH1976" t="s">
        <v>4200</v>
      </c>
      <c r="AI1976" t="s">
        <v>102</v>
      </c>
      <c r="AJ1976" t="s">
        <v>5231</v>
      </c>
      <c r="AK1976" t="s">
        <v>5232</v>
      </c>
      <c r="AL1976" t="s">
        <v>5233</v>
      </c>
      <c r="AM1976" t="s">
        <v>104</v>
      </c>
      <c r="AN1976" t="s">
        <v>123</v>
      </c>
      <c r="AO1976">
        <v>19044</v>
      </c>
      <c r="AP1976">
        <v>8.89813202830649</v>
      </c>
      <c r="AQ1976" t="s">
        <v>6756</v>
      </c>
      <c r="AR1976" t="s">
        <v>5236</v>
      </c>
      <c r="AS1976" t="s">
        <v>5237</v>
      </c>
      <c r="AT1976" t="s">
        <v>5232</v>
      </c>
      <c r="AU1976" t="s">
        <v>6757</v>
      </c>
      <c r="AV1976">
        <v>1079</v>
      </c>
      <c r="AW1976">
        <v>13.341015784816101</v>
      </c>
      <c r="AX1976" t="b">
        <v>0</v>
      </c>
      <c r="AY1976" t="s">
        <v>5236</v>
      </c>
      <c r="AZ1976" t="s">
        <v>5312</v>
      </c>
      <c r="BA1976">
        <v>2.67</v>
      </c>
      <c r="BB1976" t="s">
        <v>12893</v>
      </c>
      <c r="BC1976">
        <v>4</v>
      </c>
      <c r="BD1976">
        <v>4</v>
      </c>
      <c r="BE1976" s="40" t="str">
        <f t="shared" si="120"/>
        <v>&lt; 25mph</v>
      </c>
      <c r="BF1976" t="s">
        <v>5310</v>
      </c>
      <c r="BG1976">
        <v>4.12</v>
      </c>
      <c r="BH1976" t="s">
        <v>12894</v>
      </c>
      <c r="BI1976">
        <v>8.01</v>
      </c>
      <c r="BJ1976">
        <v>5</v>
      </c>
      <c r="BK1976" s="40" t="str">
        <f t="shared" si="121"/>
        <v>&lt; 25mph</v>
      </c>
      <c r="BL1976" t="s">
        <v>5312</v>
      </c>
      <c r="BM1976">
        <v>2.67</v>
      </c>
      <c r="BN1976" t="s">
        <v>12895</v>
      </c>
      <c r="BO1976">
        <v>7</v>
      </c>
      <c r="BP1976">
        <v>8</v>
      </c>
      <c r="BQ1976" s="40" t="str">
        <f t="shared" si="122"/>
        <v>&lt; 25mph</v>
      </c>
      <c r="BR1976" t="s">
        <v>5310</v>
      </c>
      <c r="BS1976">
        <v>4.12</v>
      </c>
      <c r="BT1976" t="s">
        <v>12894</v>
      </c>
      <c r="BU1976">
        <v>8.01</v>
      </c>
      <c r="BV1976">
        <v>10</v>
      </c>
      <c r="BW1976" s="40" t="str">
        <f t="shared" si="123"/>
        <v>&lt; 25mph</v>
      </c>
    </row>
    <row r="1977" spans="1:75" x14ac:dyDescent="0.45">
      <c r="A1977" t="s">
        <v>83</v>
      </c>
      <c r="B1977" s="58">
        <v>42582.507638888892</v>
      </c>
      <c r="C1977" s="58">
        <v>42582.507638888892</v>
      </c>
      <c r="D1977">
        <v>38.7827117</v>
      </c>
      <c r="E1977">
        <v>-120.91682</v>
      </c>
      <c r="F1977" t="s">
        <v>104</v>
      </c>
      <c r="G1977" t="s">
        <v>1316</v>
      </c>
      <c r="H1977" t="s">
        <v>129</v>
      </c>
      <c r="I1977" t="s">
        <v>87</v>
      </c>
      <c r="J1977" t="s">
        <v>1318</v>
      </c>
      <c r="K1977">
        <v>101417359</v>
      </c>
      <c r="M1977">
        <v>21000</v>
      </c>
      <c r="N1977" t="s">
        <v>90</v>
      </c>
      <c r="O1977" t="s">
        <v>107</v>
      </c>
      <c r="P1977" t="s">
        <v>92</v>
      </c>
      <c r="Q1977">
        <v>42582.507638888892</v>
      </c>
      <c r="R1977" s="58">
        <v>42582.507638888892</v>
      </c>
      <c r="S1977" t="s">
        <v>93</v>
      </c>
      <c r="T1977" t="s">
        <v>94</v>
      </c>
      <c r="U1977" t="s">
        <v>188</v>
      </c>
      <c r="V1977" t="s">
        <v>96</v>
      </c>
      <c r="W1977" t="s">
        <v>97</v>
      </c>
      <c r="Y1977" t="s">
        <v>98</v>
      </c>
      <c r="Z1977" t="s">
        <v>1745</v>
      </c>
      <c r="AA1977">
        <v>2016</v>
      </c>
      <c r="AB1977">
        <v>7</v>
      </c>
      <c r="AC1977">
        <v>31</v>
      </c>
      <c r="AD1977">
        <v>12</v>
      </c>
      <c r="AE1977">
        <v>11</v>
      </c>
      <c r="AF1977" t="s">
        <v>1746</v>
      </c>
      <c r="AG1977" t="s">
        <v>144</v>
      </c>
      <c r="AH1977" t="s">
        <v>4200</v>
      </c>
      <c r="AI1977" t="s">
        <v>102</v>
      </c>
      <c r="AJ1977" t="s">
        <v>5231</v>
      </c>
      <c r="AK1977" t="s">
        <v>5232</v>
      </c>
      <c r="AL1977" t="s">
        <v>5233</v>
      </c>
      <c r="AM1977" t="s">
        <v>103</v>
      </c>
      <c r="AN1977" t="s">
        <v>188</v>
      </c>
      <c r="AO1977" t="s">
        <v>94</v>
      </c>
      <c r="AP1977">
        <v>10.966206940133199</v>
      </c>
      <c r="AQ1977" t="s">
        <v>6134</v>
      </c>
      <c r="AR1977" t="s">
        <v>5236</v>
      </c>
      <c r="AS1977" t="s">
        <v>5237</v>
      </c>
      <c r="AT1977" t="s">
        <v>5232</v>
      </c>
      <c r="AU1977" t="s">
        <v>6135</v>
      </c>
      <c r="AV1977">
        <v>638</v>
      </c>
      <c r="AW1977">
        <v>14.1386591728519</v>
      </c>
      <c r="AX1977" t="b">
        <v>0</v>
      </c>
      <c r="AY1977" t="s">
        <v>5236</v>
      </c>
      <c r="AZ1977" t="s">
        <v>7747</v>
      </c>
      <c r="BA1977">
        <v>3.25</v>
      </c>
      <c r="BB1977" t="s">
        <v>12896</v>
      </c>
      <c r="BC1977">
        <v>8.0500000000000007</v>
      </c>
      <c r="BD1977">
        <v>18</v>
      </c>
      <c r="BE1977" s="40" t="str">
        <f t="shared" si="120"/>
        <v>&lt; 25mph</v>
      </c>
      <c r="BF1977" t="s">
        <v>5283</v>
      </c>
      <c r="BG1977">
        <v>7.06</v>
      </c>
      <c r="BH1977" t="s">
        <v>12897</v>
      </c>
      <c r="BI1977">
        <v>14.99</v>
      </c>
      <c r="BJ1977">
        <v>102</v>
      </c>
      <c r="BK1977" s="40" t="str">
        <f t="shared" si="121"/>
        <v>&lt; 25mph</v>
      </c>
      <c r="BL1977" t="s">
        <v>7747</v>
      </c>
      <c r="BM1977">
        <v>3.25</v>
      </c>
      <c r="BN1977" t="s">
        <v>12898</v>
      </c>
      <c r="BO1977">
        <v>12.71</v>
      </c>
      <c r="BP1977">
        <v>36</v>
      </c>
      <c r="BQ1977" s="40" t="str">
        <f t="shared" si="122"/>
        <v>&lt; 25mph</v>
      </c>
      <c r="BR1977" t="s">
        <v>5283</v>
      </c>
      <c r="BS1977">
        <v>7.06</v>
      </c>
      <c r="BT1977" t="s">
        <v>12899</v>
      </c>
      <c r="BU1977">
        <v>20</v>
      </c>
      <c r="BV1977">
        <v>203</v>
      </c>
      <c r="BW1977" s="40" t="str">
        <f t="shared" si="123"/>
        <v>&lt; 25mph</v>
      </c>
    </row>
    <row r="1978" spans="1:75" x14ac:dyDescent="0.45">
      <c r="A1978" t="s">
        <v>83</v>
      </c>
      <c r="B1978" s="58">
        <v>43313</v>
      </c>
      <c r="C1978" s="38">
        <v>0.74861111111111112</v>
      </c>
      <c r="D1978">
        <v>38.915506000000001</v>
      </c>
      <c r="E1978">
        <v>-122.798958</v>
      </c>
      <c r="F1978" t="s">
        <v>104</v>
      </c>
      <c r="G1978" t="s">
        <v>85</v>
      </c>
      <c r="H1978" t="s">
        <v>86</v>
      </c>
      <c r="I1978" t="s">
        <v>87</v>
      </c>
      <c r="J1978" t="s">
        <v>113</v>
      </c>
      <c r="K1978">
        <v>102156435</v>
      </c>
      <c r="L1978" t="s">
        <v>109</v>
      </c>
      <c r="M1978">
        <v>12000</v>
      </c>
      <c r="N1978" t="s">
        <v>90</v>
      </c>
      <c r="O1978" t="s">
        <v>107</v>
      </c>
      <c r="P1978" t="s">
        <v>92</v>
      </c>
      <c r="Q1978">
        <v>43313</v>
      </c>
      <c r="R1978" s="38">
        <v>0.74861111111111112</v>
      </c>
      <c r="S1978" t="s">
        <v>93</v>
      </c>
      <c r="T1978" t="s">
        <v>94</v>
      </c>
      <c r="U1978" t="s">
        <v>104</v>
      </c>
      <c r="V1978" t="s">
        <v>96</v>
      </c>
      <c r="W1978" t="s">
        <v>109</v>
      </c>
      <c r="Y1978" t="s">
        <v>141</v>
      </c>
      <c r="Z1978" t="s">
        <v>3834</v>
      </c>
      <c r="AA1978">
        <v>2018</v>
      </c>
      <c r="AB1978">
        <v>8</v>
      </c>
      <c r="AC1978">
        <v>1</v>
      </c>
      <c r="AD1978">
        <v>17</v>
      </c>
      <c r="AE1978">
        <v>58</v>
      </c>
      <c r="AF1978" t="s">
        <v>3835</v>
      </c>
      <c r="AG1978" t="s">
        <v>121</v>
      </c>
      <c r="AH1978" t="s">
        <v>4200</v>
      </c>
      <c r="AI1978" t="s">
        <v>102</v>
      </c>
      <c r="AJ1978" t="s">
        <v>5231</v>
      </c>
      <c r="AK1978" t="s">
        <v>5232</v>
      </c>
      <c r="AL1978" t="s">
        <v>5233</v>
      </c>
      <c r="AM1978" t="s">
        <v>104</v>
      </c>
      <c r="AN1978" t="s">
        <v>141</v>
      </c>
      <c r="AO1978">
        <v>2744</v>
      </c>
      <c r="AP1978">
        <v>14.870234292584801</v>
      </c>
      <c r="AQ1978" t="s">
        <v>7401</v>
      </c>
      <c r="AR1978" t="s">
        <v>5236</v>
      </c>
      <c r="AS1978" t="s">
        <v>5237</v>
      </c>
      <c r="AT1978" t="s">
        <v>5232</v>
      </c>
      <c r="AU1978" t="s">
        <v>7402</v>
      </c>
      <c r="AV1978">
        <v>1545</v>
      </c>
      <c r="AW1978">
        <v>14.870234292584801</v>
      </c>
      <c r="AX1978" t="b">
        <v>0</v>
      </c>
      <c r="AY1978" t="s">
        <v>5236</v>
      </c>
      <c r="AZ1978" t="s">
        <v>5288</v>
      </c>
      <c r="BA1978">
        <v>3.97</v>
      </c>
      <c r="BB1978" t="s">
        <v>12900</v>
      </c>
      <c r="BC1978">
        <v>16.98</v>
      </c>
      <c r="BD1978">
        <v>4</v>
      </c>
      <c r="BE1978" s="40" t="str">
        <f t="shared" si="120"/>
        <v>&lt; 25mph</v>
      </c>
      <c r="BF1978" t="s">
        <v>5269</v>
      </c>
      <c r="BG1978">
        <v>4.99</v>
      </c>
      <c r="BH1978" t="s">
        <v>12901</v>
      </c>
      <c r="BI1978">
        <v>21</v>
      </c>
      <c r="BJ1978">
        <v>5</v>
      </c>
      <c r="BK1978" s="40" t="str">
        <f t="shared" si="121"/>
        <v>&lt; 25mph</v>
      </c>
      <c r="BL1978" t="s">
        <v>5288</v>
      </c>
      <c r="BM1978">
        <v>3.97</v>
      </c>
      <c r="BN1978" t="s">
        <v>12900</v>
      </c>
      <c r="BO1978">
        <v>16.98</v>
      </c>
      <c r="BP1978">
        <v>8</v>
      </c>
      <c r="BQ1978" s="40" t="str">
        <f t="shared" si="122"/>
        <v>&lt; 25mph</v>
      </c>
      <c r="BR1978" t="s">
        <v>5269</v>
      </c>
      <c r="BS1978">
        <v>4.99</v>
      </c>
      <c r="BT1978" t="s">
        <v>12901</v>
      </c>
      <c r="BU1978">
        <v>21</v>
      </c>
      <c r="BV1978">
        <v>10</v>
      </c>
      <c r="BW1978" s="40" t="str">
        <f t="shared" si="123"/>
        <v>&lt; 25mph</v>
      </c>
    </row>
    <row r="1979" spans="1:75" x14ac:dyDescent="0.45">
      <c r="A1979" t="s">
        <v>83</v>
      </c>
      <c r="B1979" s="58">
        <v>43635</v>
      </c>
      <c r="C1979" s="38">
        <v>0.48888888888888887</v>
      </c>
      <c r="D1979">
        <v>39.861240000000002</v>
      </c>
      <c r="E1979">
        <v>-121.69072</v>
      </c>
      <c r="F1979" t="s">
        <v>104</v>
      </c>
      <c r="G1979" t="s">
        <v>4222</v>
      </c>
      <c r="H1979" t="s">
        <v>4214</v>
      </c>
      <c r="I1979" t="s">
        <v>1318</v>
      </c>
      <c r="K1979">
        <v>100400933</v>
      </c>
      <c r="M1979">
        <v>12000</v>
      </c>
      <c r="N1979" t="s">
        <v>90</v>
      </c>
      <c r="O1979" t="s">
        <v>107</v>
      </c>
      <c r="P1979" t="s">
        <v>92</v>
      </c>
      <c r="Q1979">
        <v>43635</v>
      </c>
      <c r="R1979" s="38">
        <v>0.48888888888888887</v>
      </c>
      <c r="S1979" t="s">
        <v>104</v>
      </c>
      <c r="U1979" t="s">
        <v>4224</v>
      </c>
      <c r="V1979" t="s">
        <v>96</v>
      </c>
      <c r="Y1979" t="s">
        <v>118</v>
      </c>
      <c r="Z1979" t="s">
        <v>4515</v>
      </c>
      <c r="AA1979">
        <v>2019</v>
      </c>
      <c r="AB1979">
        <v>6</v>
      </c>
      <c r="AC1979">
        <v>19</v>
      </c>
      <c r="AD1979">
        <v>11</v>
      </c>
      <c r="AE1979">
        <v>44</v>
      </c>
      <c r="AF1979" t="s">
        <v>120</v>
      </c>
      <c r="AG1979" t="s">
        <v>121</v>
      </c>
      <c r="AH1979" t="s">
        <v>4200</v>
      </c>
      <c r="AI1979" t="s">
        <v>102</v>
      </c>
      <c r="AJ1979" t="s">
        <v>5231</v>
      </c>
      <c r="AK1979" t="s">
        <v>5232</v>
      </c>
      <c r="AL1979" t="s">
        <v>5233</v>
      </c>
      <c r="AM1979" t="s">
        <v>104</v>
      </c>
      <c r="AN1979" t="s">
        <v>98</v>
      </c>
      <c r="AO1979" t="s">
        <v>94</v>
      </c>
      <c r="AP1979">
        <v>8.9143811620768396</v>
      </c>
      <c r="AQ1979" t="s">
        <v>7936</v>
      </c>
      <c r="AR1979" t="s">
        <v>5236</v>
      </c>
      <c r="AS1979" t="s">
        <v>5237</v>
      </c>
      <c r="AT1979" t="s">
        <v>5232</v>
      </c>
      <c r="AU1979" t="s">
        <v>7937</v>
      </c>
      <c r="AV1979">
        <v>1855</v>
      </c>
      <c r="AW1979">
        <v>12.1328892574961</v>
      </c>
      <c r="AX1979" t="b">
        <v>0</v>
      </c>
      <c r="AY1979" t="s">
        <v>5236</v>
      </c>
      <c r="AZ1979" t="s">
        <v>5762</v>
      </c>
      <c r="BA1979">
        <v>2.27</v>
      </c>
      <c r="BB1979" t="s">
        <v>12902</v>
      </c>
      <c r="BC1979">
        <v>13</v>
      </c>
      <c r="BD1979">
        <v>21</v>
      </c>
      <c r="BE1979" s="40" t="str">
        <f t="shared" si="120"/>
        <v>&lt; 25mph</v>
      </c>
      <c r="BF1979" t="s">
        <v>5764</v>
      </c>
      <c r="BG1979">
        <v>4.21</v>
      </c>
      <c r="BH1979" t="s">
        <v>12903</v>
      </c>
      <c r="BI1979">
        <v>14.99</v>
      </c>
      <c r="BJ1979">
        <v>41</v>
      </c>
      <c r="BK1979" s="40" t="str">
        <f t="shared" si="121"/>
        <v>&lt; 25mph</v>
      </c>
      <c r="BL1979" t="s">
        <v>5762</v>
      </c>
      <c r="BM1979">
        <v>2.27</v>
      </c>
      <c r="BN1979" t="s">
        <v>12902</v>
      </c>
      <c r="BO1979">
        <v>13</v>
      </c>
      <c r="BP1979">
        <v>42</v>
      </c>
      <c r="BQ1979" s="40" t="str">
        <f t="shared" si="122"/>
        <v>&lt; 25mph</v>
      </c>
      <c r="BR1979" t="s">
        <v>5764</v>
      </c>
      <c r="BS1979">
        <v>4.21</v>
      </c>
      <c r="BT1979" t="s">
        <v>12903</v>
      </c>
      <c r="BU1979">
        <v>14.99</v>
      </c>
      <c r="BV1979">
        <v>79</v>
      </c>
      <c r="BW1979" s="40" t="str">
        <f t="shared" si="123"/>
        <v>&lt; 25mph</v>
      </c>
    </row>
    <row r="1980" spans="1:75" x14ac:dyDescent="0.45">
      <c r="A1980" t="s">
        <v>83</v>
      </c>
      <c r="B1980" s="58">
        <v>43270</v>
      </c>
      <c r="C1980" s="38">
        <v>1.8749999999999999E-2</v>
      </c>
      <c r="D1980">
        <v>38.760415999999999</v>
      </c>
      <c r="E1980">
        <v>-120.822368</v>
      </c>
      <c r="F1980" t="s">
        <v>104</v>
      </c>
      <c r="G1980" t="s">
        <v>85</v>
      </c>
      <c r="H1980" t="s">
        <v>86</v>
      </c>
      <c r="I1980" t="s">
        <v>109</v>
      </c>
      <c r="J1980" t="s">
        <v>3316</v>
      </c>
      <c r="K1980">
        <v>101388356</v>
      </c>
      <c r="L1980" t="s">
        <v>109</v>
      </c>
      <c r="M1980">
        <v>12000</v>
      </c>
      <c r="N1980" t="s">
        <v>90</v>
      </c>
      <c r="O1980" t="s">
        <v>107</v>
      </c>
      <c r="P1980" t="s">
        <v>92</v>
      </c>
      <c r="Q1980">
        <v>43270</v>
      </c>
      <c r="R1980" s="38">
        <v>1.8749999999999999E-2</v>
      </c>
      <c r="S1980" t="s">
        <v>93</v>
      </c>
      <c r="T1980" t="s">
        <v>94</v>
      </c>
      <c r="U1980" t="s">
        <v>104</v>
      </c>
      <c r="V1980" t="s">
        <v>96</v>
      </c>
      <c r="W1980" t="s">
        <v>109</v>
      </c>
      <c r="Y1980" t="s">
        <v>123</v>
      </c>
      <c r="Z1980" t="s">
        <v>3566</v>
      </c>
      <c r="AA1980">
        <v>2018</v>
      </c>
      <c r="AB1980">
        <v>6</v>
      </c>
      <c r="AC1980">
        <v>19</v>
      </c>
      <c r="AD1980">
        <v>0</v>
      </c>
      <c r="AE1980">
        <v>27</v>
      </c>
      <c r="AF1980" t="s">
        <v>3567</v>
      </c>
      <c r="AG1980" t="s">
        <v>144</v>
      </c>
      <c r="AH1980" t="s">
        <v>4200</v>
      </c>
      <c r="AI1980" t="s">
        <v>102</v>
      </c>
      <c r="AJ1980" t="s">
        <v>5231</v>
      </c>
      <c r="AK1980" t="s">
        <v>5232</v>
      </c>
      <c r="AL1980" t="s">
        <v>5233</v>
      </c>
      <c r="AM1980" t="s">
        <v>104</v>
      </c>
      <c r="AN1980" t="s">
        <v>123</v>
      </c>
      <c r="AO1980">
        <v>141652</v>
      </c>
      <c r="AP1980">
        <v>7.28528488304877</v>
      </c>
      <c r="AQ1980" t="s">
        <v>7221</v>
      </c>
      <c r="AR1980" t="s">
        <v>5236</v>
      </c>
      <c r="AS1980" t="s">
        <v>5237</v>
      </c>
      <c r="AT1980" t="s">
        <v>5232</v>
      </c>
      <c r="AU1980" t="s">
        <v>7222</v>
      </c>
      <c r="AV1980">
        <v>1417</v>
      </c>
      <c r="AW1980">
        <v>13.530430083464999</v>
      </c>
      <c r="AX1980" t="b">
        <v>0</v>
      </c>
      <c r="AY1980" t="s">
        <v>5236</v>
      </c>
      <c r="AZ1980" t="s">
        <v>5278</v>
      </c>
      <c r="BA1980">
        <v>1.82</v>
      </c>
      <c r="BB1980" t="s">
        <v>12904</v>
      </c>
      <c r="BC1980">
        <v>14</v>
      </c>
      <c r="BD1980">
        <v>12</v>
      </c>
      <c r="BE1980" s="40" t="str">
        <f t="shared" si="120"/>
        <v>&lt; 25mph</v>
      </c>
      <c r="BF1980" t="s">
        <v>6967</v>
      </c>
      <c r="BG1980">
        <v>4.49</v>
      </c>
      <c r="BH1980" t="s">
        <v>12905</v>
      </c>
      <c r="BI1980">
        <v>17.27</v>
      </c>
      <c r="BJ1980">
        <v>41</v>
      </c>
      <c r="BK1980" s="40" t="str">
        <f t="shared" si="121"/>
        <v>&lt; 25mph</v>
      </c>
      <c r="BL1980" t="s">
        <v>5278</v>
      </c>
      <c r="BM1980">
        <v>1.82</v>
      </c>
      <c r="BN1980" t="s">
        <v>12904</v>
      </c>
      <c r="BO1980">
        <v>14</v>
      </c>
      <c r="BP1980">
        <v>24</v>
      </c>
      <c r="BQ1980" s="40" t="str">
        <f t="shared" si="122"/>
        <v>&lt; 25mph</v>
      </c>
      <c r="BR1980" t="s">
        <v>6967</v>
      </c>
      <c r="BS1980">
        <v>4.49</v>
      </c>
      <c r="BT1980" t="s">
        <v>12905</v>
      </c>
      <c r="BU1980">
        <v>17.27</v>
      </c>
      <c r="BV1980">
        <v>81</v>
      </c>
      <c r="BW1980" s="40" t="str">
        <f t="shared" si="123"/>
        <v>&lt; 25mph</v>
      </c>
    </row>
    <row r="1981" spans="1:75" x14ac:dyDescent="0.45">
      <c r="A1981" t="s">
        <v>83</v>
      </c>
      <c r="B1981" s="58">
        <v>42533.072916666701</v>
      </c>
      <c r="C1981" s="38">
        <v>7.2916666666666671E-2</v>
      </c>
      <c r="D1981">
        <v>37.464300000000001</v>
      </c>
      <c r="E1981">
        <v>-122.3459</v>
      </c>
      <c r="F1981" t="s">
        <v>104</v>
      </c>
      <c r="G1981" t="s">
        <v>1316</v>
      </c>
      <c r="H1981" t="s">
        <v>86</v>
      </c>
      <c r="I1981" t="s">
        <v>87</v>
      </c>
      <c r="J1981" t="s">
        <v>109</v>
      </c>
      <c r="K1981">
        <v>100265854</v>
      </c>
      <c r="L1981" t="s">
        <v>1319</v>
      </c>
      <c r="M1981">
        <v>12000</v>
      </c>
      <c r="N1981" t="s">
        <v>90</v>
      </c>
      <c r="O1981" t="s">
        <v>107</v>
      </c>
      <c r="P1981" t="s">
        <v>92</v>
      </c>
      <c r="Q1981">
        <v>42533.072916666701</v>
      </c>
      <c r="R1981" s="38">
        <v>7.2916666666666671E-2</v>
      </c>
      <c r="S1981" t="s">
        <v>135</v>
      </c>
      <c r="T1981" t="s">
        <v>90</v>
      </c>
      <c r="U1981" t="s">
        <v>94</v>
      </c>
      <c r="V1981" t="s">
        <v>94</v>
      </c>
      <c r="W1981" t="s">
        <v>109</v>
      </c>
      <c r="Y1981" t="s">
        <v>98</v>
      </c>
      <c r="Z1981" t="s">
        <v>1546</v>
      </c>
      <c r="AA1981">
        <v>2016</v>
      </c>
      <c r="AB1981">
        <v>6</v>
      </c>
      <c r="AC1981">
        <v>12</v>
      </c>
      <c r="AD1981">
        <v>1</v>
      </c>
      <c r="AE1981">
        <v>45</v>
      </c>
      <c r="AF1981" t="s">
        <v>1547</v>
      </c>
      <c r="AG1981" t="s">
        <v>121</v>
      </c>
      <c r="AH1981" t="s">
        <v>4200</v>
      </c>
      <c r="AI1981" t="s">
        <v>102</v>
      </c>
      <c r="AJ1981" t="s">
        <v>5231</v>
      </c>
      <c r="AK1981" t="s">
        <v>5232</v>
      </c>
      <c r="AL1981" t="s">
        <v>5233</v>
      </c>
      <c r="AM1981" t="s">
        <v>139</v>
      </c>
      <c r="AN1981" t="s">
        <v>90</v>
      </c>
      <c r="AO1981">
        <v>19836</v>
      </c>
      <c r="AP1981">
        <v>11.070547517869899</v>
      </c>
      <c r="AQ1981" t="s">
        <v>5989</v>
      </c>
      <c r="AR1981" t="s">
        <v>5236</v>
      </c>
      <c r="AS1981" t="s">
        <v>5237</v>
      </c>
      <c r="AT1981" t="s">
        <v>5232</v>
      </c>
      <c r="AU1981" t="s">
        <v>5990</v>
      </c>
      <c r="AV1981">
        <v>534</v>
      </c>
      <c r="AW1981">
        <v>17.9562976913885</v>
      </c>
      <c r="AX1981" t="b">
        <v>0</v>
      </c>
      <c r="AY1981" t="s">
        <v>5236</v>
      </c>
      <c r="AZ1981" t="s">
        <v>5529</v>
      </c>
      <c r="BA1981">
        <v>2.7</v>
      </c>
      <c r="BB1981" t="s">
        <v>12906</v>
      </c>
      <c r="BC1981">
        <v>21</v>
      </c>
      <c r="BD1981">
        <v>5</v>
      </c>
      <c r="BE1981" s="40" t="str">
        <f t="shared" si="120"/>
        <v>&lt; 25mph</v>
      </c>
      <c r="BF1981" t="s">
        <v>10056</v>
      </c>
      <c r="BG1981">
        <v>4.0599999999999996</v>
      </c>
      <c r="BH1981" t="s">
        <v>12907</v>
      </c>
      <c r="BI1981">
        <v>23.98</v>
      </c>
      <c r="BJ1981">
        <v>78</v>
      </c>
      <c r="BK1981" s="40" t="str">
        <f t="shared" si="121"/>
        <v>&lt; 25mph</v>
      </c>
      <c r="BL1981" t="s">
        <v>5529</v>
      </c>
      <c r="BM1981">
        <v>2.7</v>
      </c>
      <c r="BN1981" t="s">
        <v>12908</v>
      </c>
      <c r="BO1981">
        <v>22.01</v>
      </c>
      <c r="BP1981">
        <v>10</v>
      </c>
      <c r="BQ1981" s="40" t="str">
        <f t="shared" si="122"/>
        <v>&lt; 25mph</v>
      </c>
      <c r="BR1981" t="s">
        <v>10056</v>
      </c>
      <c r="BS1981">
        <v>4.0599999999999996</v>
      </c>
      <c r="BT1981" t="s">
        <v>12909</v>
      </c>
      <c r="BU1981">
        <v>25.99</v>
      </c>
      <c r="BV1981">
        <v>153</v>
      </c>
      <c r="BW1981" s="40" t="str">
        <f t="shared" si="123"/>
        <v>25-40mph</v>
      </c>
    </row>
    <row r="1982" spans="1:75" x14ac:dyDescent="0.45">
      <c r="A1982" t="s">
        <v>83</v>
      </c>
      <c r="B1982" s="58">
        <v>42919.852962962963</v>
      </c>
      <c r="C1982" s="38">
        <v>0.85138888888888886</v>
      </c>
      <c r="D1982">
        <v>38.792290000000001</v>
      </c>
      <c r="E1982">
        <v>-120.94383999999999</v>
      </c>
      <c r="F1982" t="s">
        <v>104</v>
      </c>
      <c r="G1982" t="s">
        <v>85</v>
      </c>
      <c r="H1982" t="s">
        <v>86</v>
      </c>
      <c r="I1982" t="s">
        <v>170</v>
      </c>
      <c r="J1982" t="s">
        <v>94</v>
      </c>
      <c r="K1982">
        <v>101388730</v>
      </c>
      <c r="L1982" t="s">
        <v>1319</v>
      </c>
      <c r="M1982">
        <v>21000</v>
      </c>
      <c r="N1982" t="s">
        <v>90</v>
      </c>
      <c r="O1982" t="s">
        <v>107</v>
      </c>
      <c r="P1982" t="s">
        <v>92</v>
      </c>
      <c r="Q1982">
        <v>42919.852962962963</v>
      </c>
      <c r="R1982" s="38">
        <v>0.85138888888888886</v>
      </c>
      <c r="S1982" t="s">
        <v>93</v>
      </c>
      <c r="T1982" t="s">
        <v>94</v>
      </c>
      <c r="U1982" t="s">
        <v>108</v>
      </c>
      <c r="V1982" t="s">
        <v>96</v>
      </c>
      <c r="W1982" t="s">
        <v>109</v>
      </c>
      <c r="Y1982" t="s">
        <v>98</v>
      </c>
      <c r="Z1982" t="s">
        <v>2496</v>
      </c>
      <c r="AA1982">
        <v>2017</v>
      </c>
      <c r="AB1982">
        <v>7</v>
      </c>
      <c r="AC1982">
        <v>3</v>
      </c>
      <c r="AD1982">
        <v>20</v>
      </c>
      <c r="AE1982">
        <v>26</v>
      </c>
      <c r="AF1982" t="s">
        <v>2497</v>
      </c>
      <c r="AG1982" t="s">
        <v>144</v>
      </c>
      <c r="AH1982" t="s">
        <v>4200</v>
      </c>
      <c r="AI1982" t="s">
        <v>102</v>
      </c>
      <c r="AJ1982" t="s">
        <v>5231</v>
      </c>
      <c r="AK1982" t="s">
        <v>5232</v>
      </c>
      <c r="AL1982" t="s">
        <v>5233</v>
      </c>
      <c r="AM1982" t="s">
        <v>108</v>
      </c>
      <c r="AN1982" t="s">
        <v>108</v>
      </c>
      <c r="AO1982">
        <v>8134</v>
      </c>
      <c r="AP1982">
        <v>10.0527493577675</v>
      </c>
      <c r="AQ1982" t="s">
        <v>6536</v>
      </c>
      <c r="AR1982" t="s">
        <v>5236</v>
      </c>
      <c r="AS1982" t="s">
        <v>5237</v>
      </c>
      <c r="AT1982" t="s">
        <v>5232</v>
      </c>
      <c r="AU1982" t="s">
        <v>6537</v>
      </c>
      <c r="AV1982">
        <v>957</v>
      </c>
      <c r="AW1982">
        <v>12.537753173606999</v>
      </c>
      <c r="AX1982" t="b">
        <v>0</v>
      </c>
      <c r="AY1982" t="s">
        <v>5236</v>
      </c>
      <c r="BC1982">
        <v>0</v>
      </c>
      <c r="BD1982">
        <v>0</v>
      </c>
      <c r="BE1982" s="40" t="str">
        <f t="shared" si="120"/>
        <v>No data</v>
      </c>
      <c r="BF1982" t="s">
        <v>5682</v>
      </c>
      <c r="BG1982">
        <v>4.45</v>
      </c>
      <c r="BH1982" t="s">
        <v>12910</v>
      </c>
      <c r="BI1982">
        <v>10</v>
      </c>
      <c r="BJ1982">
        <v>30</v>
      </c>
      <c r="BK1982" s="40" t="str">
        <f t="shared" si="121"/>
        <v>&lt; 25mph</v>
      </c>
      <c r="BO1982">
        <v>0</v>
      </c>
      <c r="BP1982">
        <v>0</v>
      </c>
      <c r="BQ1982" s="40" t="str">
        <f t="shared" si="122"/>
        <v>No data</v>
      </c>
      <c r="BR1982" t="s">
        <v>5682</v>
      </c>
      <c r="BS1982">
        <v>4.45</v>
      </c>
      <c r="BT1982" t="s">
        <v>12911</v>
      </c>
      <c r="BU1982">
        <v>11.01</v>
      </c>
      <c r="BV1982">
        <v>59</v>
      </c>
      <c r="BW1982" s="40" t="str">
        <f t="shared" si="123"/>
        <v>&lt; 25mph</v>
      </c>
    </row>
    <row r="1983" spans="1:75" x14ac:dyDescent="0.45">
      <c r="A1983" t="s">
        <v>83</v>
      </c>
      <c r="B1983" s="58">
        <v>43320</v>
      </c>
      <c r="C1983" s="38">
        <v>0.66805555555555551</v>
      </c>
      <c r="D1983">
        <v>36.47034</v>
      </c>
      <c r="E1983">
        <v>-121.71428899999999</v>
      </c>
      <c r="F1983" t="s">
        <v>104</v>
      </c>
      <c r="G1983" t="s">
        <v>85</v>
      </c>
      <c r="H1983" t="s">
        <v>1317</v>
      </c>
      <c r="I1983" t="s">
        <v>170</v>
      </c>
      <c r="J1983" t="s">
        <v>3316</v>
      </c>
      <c r="K1983">
        <v>103910535</v>
      </c>
      <c r="L1983" t="s">
        <v>89</v>
      </c>
      <c r="M1983">
        <v>12000</v>
      </c>
      <c r="N1983" t="s">
        <v>90</v>
      </c>
      <c r="O1983" t="s">
        <v>107</v>
      </c>
      <c r="P1983" t="s">
        <v>92</v>
      </c>
      <c r="Q1983">
        <v>43320</v>
      </c>
      <c r="R1983" s="38">
        <v>0.66805555555555551</v>
      </c>
      <c r="S1983" t="s">
        <v>93</v>
      </c>
      <c r="T1983" t="s">
        <v>94</v>
      </c>
      <c r="U1983" t="s">
        <v>108</v>
      </c>
      <c r="V1983" t="s">
        <v>96</v>
      </c>
      <c r="W1983" t="s">
        <v>109</v>
      </c>
      <c r="Y1983" t="s">
        <v>118</v>
      </c>
      <c r="Z1983" t="s">
        <v>3883</v>
      </c>
      <c r="AA1983">
        <v>2018</v>
      </c>
      <c r="AB1983">
        <v>8</v>
      </c>
      <c r="AC1983">
        <v>8</v>
      </c>
      <c r="AD1983">
        <v>16</v>
      </c>
      <c r="AE1983">
        <v>2</v>
      </c>
      <c r="AF1983" t="s">
        <v>120</v>
      </c>
      <c r="AG1983" t="s">
        <v>144</v>
      </c>
      <c r="AH1983" t="s">
        <v>4200</v>
      </c>
      <c r="AI1983" t="s">
        <v>102</v>
      </c>
      <c r="AJ1983" t="s">
        <v>5231</v>
      </c>
      <c r="AK1983" t="s">
        <v>5232</v>
      </c>
      <c r="AL1983" t="s">
        <v>5233</v>
      </c>
      <c r="AM1983" t="s">
        <v>108</v>
      </c>
      <c r="AN1983" t="s">
        <v>108</v>
      </c>
      <c r="AO1983" t="s">
        <v>94</v>
      </c>
      <c r="AP1983">
        <v>14.732200258975601</v>
      </c>
      <c r="AQ1983" t="s">
        <v>7435</v>
      </c>
      <c r="AR1983" t="s">
        <v>5236</v>
      </c>
      <c r="AS1983" t="s">
        <v>5237</v>
      </c>
      <c r="AT1983" t="s">
        <v>5232</v>
      </c>
      <c r="AU1983" t="s">
        <v>7436</v>
      </c>
      <c r="AV1983">
        <v>1569</v>
      </c>
      <c r="AW1983">
        <v>15.5625051329431</v>
      </c>
      <c r="AX1983" t="b">
        <v>0</v>
      </c>
      <c r="AY1983" t="s">
        <v>5236</v>
      </c>
      <c r="BC1983">
        <v>0</v>
      </c>
      <c r="BD1983">
        <v>0</v>
      </c>
      <c r="BE1983" s="40" t="str">
        <f t="shared" si="120"/>
        <v>No data</v>
      </c>
      <c r="BF1983" t="s">
        <v>7437</v>
      </c>
      <c r="BG1983">
        <v>7.27</v>
      </c>
      <c r="BH1983" t="s">
        <v>12912</v>
      </c>
      <c r="BI1983">
        <v>1.01</v>
      </c>
      <c r="BJ1983">
        <v>4</v>
      </c>
      <c r="BK1983" s="40" t="str">
        <f t="shared" si="121"/>
        <v>&lt; 25mph</v>
      </c>
      <c r="BO1983">
        <v>0</v>
      </c>
      <c r="BP1983">
        <v>0</v>
      </c>
      <c r="BQ1983" s="40" t="str">
        <f t="shared" si="122"/>
        <v>No data</v>
      </c>
      <c r="BR1983" t="s">
        <v>7437</v>
      </c>
      <c r="BS1983">
        <v>7.27</v>
      </c>
      <c r="BT1983" t="s">
        <v>12913</v>
      </c>
      <c r="BU1983">
        <v>3</v>
      </c>
      <c r="BV1983">
        <v>8</v>
      </c>
      <c r="BW1983" s="40" t="str">
        <f t="shared" si="123"/>
        <v>&lt; 25mph</v>
      </c>
    </row>
    <row r="1984" spans="1:75" x14ac:dyDescent="0.45">
      <c r="A1984" t="s">
        <v>83</v>
      </c>
      <c r="B1984" s="58">
        <v>42959.381180555552</v>
      </c>
      <c r="C1984" t="s">
        <v>2808</v>
      </c>
      <c r="D1984">
        <v>34.668900000000001</v>
      </c>
      <c r="E1984">
        <v>-120.0286</v>
      </c>
      <c r="F1984" t="s">
        <v>104</v>
      </c>
      <c r="G1984" t="s">
        <v>85</v>
      </c>
      <c r="H1984" t="s">
        <v>86</v>
      </c>
      <c r="I1984" t="s">
        <v>87</v>
      </c>
      <c r="J1984" t="s">
        <v>109</v>
      </c>
      <c r="K1984">
        <v>103391912</v>
      </c>
      <c r="L1984" t="s">
        <v>109</v>
      </c>
      <c r="M1984">
        <v>12000</v>
      </c>
      <c r="N1984" t="s">
        <v>90</v>
      </c>
      <c r="O1984" t="s">
        <v>107</v>
      </c>
      <c r="P1984" t="s">
        <v>92</v>
      </c>
      <c r="Q1984">
        <v>42959.38118055556</v>
      </c>
      <c r="R1984" t="s">
        <v>2808</v>
      </c>
      <c r="S1984" t="s">
        <v>432</v>
      </c>
      <c r="T1984" t="s">
        <v>94</v>
      </c>
      <c r="U1984" t="s">
        <v>94</v>
      </c>
      <c r="V1984" t="s">
        <v>94</v>
      </c>
      <c r="W1984" t="s">
        <v>97</v>
      </c>
      <c r="X1984" t="s">
        <v>2809</v>
      </c>
      <c r="Y1984" t="s">
        <v>98</v>
      </c>
      <c r="Z1984" t="s">
        <v>2810</v>
      </c>
      <c r="AA1984">
        <v>2017</v>
      </c>
      <c r="AB1984">
        <v>8</v>
      </c>
      <c r="AC1984">
        <v>12</v>
      </c>
      <c r="AD1984">
        <v>9</v>
      </c>
      <c r="AE1984">
        <v>8</v>
      </c>
      <c r="AF1984" t="s">
        <v>2811</v>
      </c>
      <c r="AG1984" t="s">
        <v>144</v>
      </c>
      <c r="AH1984" t="s">
        <v>4200</v>
      </c>
      <c r="AI1984" t="s">
        <v>102</v>
      </c>
      <c r="AJ1984" t="s">
        <v>5231</v>
      </c>
      <c r="AK1984" t="s">
        <v>5232</v>
      </c>
      <c r="AL1984" t="s">
        <v>5233</v>
      </c>
      <c r="AM1984" t="s">
        <v>103</v>
      </c>
      <c r="AN1984" t="s">
        <v>5377</v>
      </c>
      <c r="AO1984">
        <v>26070</v>
      </c>
      <c r="AP1984">
        <v>3.56624042566549</v>
      </c>
      <c r="AQ1984" t="s">
        <v>6728</v>
      </c>
      <c r="AR1984" t="s">
        <v>5236</v>
      </c>
      <c r="AS1984" t="s">
        <v>5237</v>
      </c>
      <c r="AT1984" t="s">
        <v>5232</v>
      </c>
      <c r="AU1984" t="s">
        <v>6729</v>
      </c>
      <c r="AV1984">
        <v>1068</v>
      </c>
      <c r="AW1984">
        <v>23.4799172316735</v>
      </c>
      <c r="AX1984" t="b">
        <v>0</v>
      </c>
      <c r="AY1984" t="s">
        <v>5236</v>
      </c>
      <c r="AZ1984" t="s">
        <v>6440</v>
      </c>
      <c r="BA1984">
        <v>1.34</v>
      </c>
      <c r="BB1984" t="s">
        <v>12914</v>
      </c>
      <c r="BC1984">
        <v>31</v>
      </c>
      <c r="BD1984">
        <v>7</v>
      </c>
      <c r="BE1984" s="40" t="str">
        <f t="shared" si="120"/>
        <v>25-40mph</v>
      </c>
      <c r="BF1984" t="s">
        <v>6440</v>
      </c>
      <c r="BG1984">
        <v>1.34</v>
      </c>
      <c r="BH1984" t="s">
        <v>12914</v>
      </c>
      <c r="BI1984">
        <v>31</v>
      </c>
      <c r="BJ1984">
        <v>20</v>
      </c>
      <c r="BK1984" s="40" t="str">
        <f t="shared" si="121"/>
        <v>25-40mph</v>
      </c>
      <c r="BL1984" t="s">
        <v>6440</v>
      </c>
      <c r="BM1984">
        <v>1.34</v>
      </c>
      <c r="BN1984" t="s">
        <v>12914</v>
      </c>
      <c r="BO1984">
        <v>31</v>
      </c>
      <c r="BP1984">
        <v>14</v>
      </c>
      <c r="BQ1984" s="40" t="str">
        <f t="shared" si="122"/>
        <v>25-40mph</v>
      </c>
      <c r="BR1984" t="s">
        <v>6440</v>
      </c>
      <c r="BS1984">
        <v>1.34</v>
      </c>
      <c r="BT1984" t="s">
        <v>12914</v>
      </c>
      <c r="BU1984">
        <v>31</v>
      </c>
      <c r="BV1984">
        <v>35</v>
      </c>
      <c r="BW1984" s="40" t="str">
        <f t="shared" si="123"/>
        <v>25-40mph</v>
      </c>
    </row>
    <row r="1985" spans="1:75" x14ac:dyDescent="0.45">
      <c r="A1985" t="s">
        <v>83</v>
      </c>
      <c r="B1985" s="58">
        <v>43039</v>
      </c>
      <c r="C1985" s="38">
        <v>0.87638888888888888</v>
      </c>
      <c r="D1985">
        <v>39.111887000000003</v>
      </c>
      <c r="E1985">
        <v>-122.916326</v>
      </c>
      <c r="F1985" t="s">
        <v>104</v>
      </c>
      <c r="G1985" t="s">
        <v>85</v>
      </c>
      <c r="H1985" t="s">
        <v>86</v>
      </c>
      <c r="I1985" t="s">
        <v>87</v>
      </c>
      <c r="J1985" t="s">
        <v>1318</v>
      </c>
      <c r="K1985" t="s">
        <v>3202</v>
      </c>
      <c r="L1985" t="s">
        <v>109</v>
      </c>
      <c r="M1985">
        <v>60000</v>
      </c>
      <c r="N1985" t="s">
        <v>90</v>
      </c>
      <c r="O1985" t="s">
        <v>107</v>
      </c>
      <c r="P1985" t="s">
        <v>92</v>
      </c>
      <c r="Q1985">
        <v>43039</v>
      </c>
      <c r="R1985" s="38">
        <v>0.87638888888888888</v>
      </c>
      <c r="S1985" t="s">
        <v>135</v>
      </c>
      <c r="T1985" t="s">
        <v>263</v>
      </c>
      <c r="U1985" t="s">
        <v>94</v>
      </c>
      <c r="V1985" t="s">
        <v>94</v>
      </c>
      <c r="W1985" t="s">
        <v>109</v>
      </c>
      <c r="Y1985" t="s">
        <v>118</v>
      </c>
      <c r="Z1985" t="s">
        <v>3203</v>
      </c>
      <c r="AA1985">
        <v>2017</v>
      </c>
      <c r="AB1985">
        <v>10</v>
      </c>
      <c r="AC1985">
        <v>31</v>
      </c>
      <c r="AD1985">
        <v>21</v>
      </c>
      <c r="AE1985">
        <v>2</v>
      </c>
      <c r="AF1985" t="s">
        <v>3204</v>
      </c>
      <c r="AG1985" t="s">
        <v>144</v>
      </c>
      <c r="AH1985" t="s">
        <v>4200</v>
      </c>
      <c r="AI1985" t="s">
        <v>102</v>
      </c>
      <c r="AJ1985" t="s">
        <v>5588</v>
      </c>
      <c r="AK1985" t="s">
        <v>5589</v>
      </c>
      <c r="AL1985" t="s">
        <v>5233</v>
      </c>
      <c r="AM1985" t="s">
        <v>139</v>
      </c>
      <c r="AN1985" t="s">
        <v>263</v>
      </c>
      <c r="AO1985">
        <v>50730</v>
      </c>
      <c r="AP1985">
        <v>1.8727392575203401</v>
      </c>
      <c r="AQ1985" t="s">
        <v>7034</v>
      </c>
      <c r="AR1985" t="s">
        <v>5236</v>
      </c>
      <c r="AS1985" t="s">
        <v>5237</v>
      </c>
      <c r="AT1985" t="s">
        <v>5589</v>
      </c>
      <c r="AU1985" t="s">
        <v>7035</v>
      </c>
      <c r="AV1985">
        <v>1255</v>
      </c>
      <c r="AW1985">
        <v>9.8895140465799596</v>
      </c>
      <c r="AX1985" t="b">
        <v>0</v>
      </c>
      <c r="AY1985" t="s">
        <v>5236</v>
      </c>
      <c r="BC1985">
        <v>0</v>
      </c>
      <c r="BD1985">
        <v>0</v>
      </c>
      <c r="BE1985" s="40" t="str">
        <f t="shared" si="120"/>
        <v>No data</v>
      </c>
      <c r="BF1985" t="s">
        <v>7036</v>
      </c>
      <c r="BG1985">
        <v>6.35</v>
      </c>
      <c r="BH1985" t="s">
        <v>12915</v>
      </c>
      <c r="BI1985">
        <v>3</v>
      </c>
      <c r="BJ1985">
        <v>12</v>
      </c>
      <c r="BK1985" s="40" t="str">
        <f t="shared" si="121"/>
        <v>&lt; 25mph</v>
      </c>
      <c r="BO1985">
        <v>0</v>
      </c>
      <c r="BP1985">
        <v>0</v>
      </c>
      <c r="BQ1985" s="40" t="str">
        <f t="shared" si="122"/>
        <v>No data</v>
      </c>
      <c r="BR1985" t="s">
        <v>7036</v>
      </c>
      <c r="BS1985">
        <v>6.35</v>
      </c>
      <c r="BT1985" t="s">
        <v>12916</v>
      </c>
      <c r="BU1985">
        <v>3</v>
      </c>
      <c r="BV1985">
        <v>24</v>
      </c>
      <c r="BW1985" s="40" t="str">
        <f t="shared" si="123"/>
        <v>&lt; 25mph</v>
      </c>
    </row>
    <row r="1986" spans="1:75" x14ac:dyDescent="0.45">
      <c r="A1986" t="s">
        <v>83</v>
      </c>
      <c r="B1986" s="58">
        <v>42977</v>
      </c>
      <c r="C1986" s="38">
        <v>0.94236111111111109</v>
      </c>
      <c r="D1986">
        <v>38.99933</v>
      </c>
      <c r="E1986">
        <v>-120.988714</v>
      </c>
      <c r="F1986" t="s">
        <v>104</v>
      </c>
      <c r="G1986" t="s">
        <v>85</v>
      </c>
      <c r="H1986" t="s">
        <v>2072</v>
      </c>
      <c r="I1986" t="s">
        <v>87</v>
      </c>
      <c r="J1986" t="s">
        <v>2897</v>
      </c>
      <c r="K1986">
        <v>100026238</v>
      </c>
      <c r="L1986" t="s">
        <v>1319</v>
      </c>
      <c r="M1986">
        <v>12000</v>
      </c>
      <c r="N1986" t="s">
        <v>90</v>
      </c>
      <c r="O1986" t="s">
        <v>107</v>
      </c>
      <c r="P1986" t="s">
        <v>92</v>
      </c>
      <c r="Q1986">
        <v>42977</v>
      </c>
      <c r="R1986" s="38">
        <v>0.94236111111111109</v>
      </c>
      <c r="S1986" t="s">
        <v>93</v>
      </c>
      <c r="T1986" t="s">
        <v>94</v>
      </c>
      <c r="U1986" t="s">
        <v>104</v>
      </c>
      <c r="V1986" t="s">
        <v>96</v>
      </c>
      <c r="W1986" t="s">
        <v>109</v>
      </c>
      <c r="Y1986" t="s">
        <v>215</v>
      </c>
      <c r="Z1986" t="s">
        <v>2898</v>
      </c>
      <c r="AA1986">
        <v>2017</v>
      </c>
      <c r="AB1986">
        <v>8</v>
      </c>
      <c r="AC1986">
        <v>30</v>
      </c>
      <c r="AD1986">
        <v>22</v>
      </c>
      <c r="AE1986">
        <v>37</v>
      </c>
      <c r="AF1986" t="s">
        <v>2899</v>
      </c>
      <c r="AG1986" t="s">
        <v>144</v>
      </c>
      <c r="AH1986" t="s">
        <v>4200</v>
      </c>
      <c r="AI1986" t="s">
        <v>102</v>
      </c>
      <c r="AJ1986" t="s">
        <v>5231</v>
      </c>
      <c r="AK1986" t="s">
        <v>5232</v>
      </c>
      <c r="AL1986" t="s">
        <v>5233</v>
      </c>
      <c r="AM1986" t="s">
        <v>104</v>
      </c>
      <c r="AN1986" t="s">
        <v>215</v>
      </c>
      <c r="AO1986">
        <v>3750</v>
      </c>
      <c r="AP1986">
        <v>7.3126281449602502</v>
      </c>
      <c r="AQ1986" t="s">
        <v>6800</v>
      </c>
      <c r="AR1986" t="s">
        <v>5236</v>
      </c>
      <c r="AS1986" t="s">
        <v>5237</v>
      </c>
      <c r="AT1986" t="s">
        <v>5232</v>
      </c>
      <c r="AU1986" t="s">
        <v>6801</v>
      </c>
      <c r="AV1986">
        <v>1108</v>
      </c>
      <c r="AW1986">
        <v>12.946142069607401</v>
      </c>
      <c r="AX1986" t="b">
        <v>0</v>
      </c>
      <c r="AY1986" t="s">
        <v>5236</v>
      </c>
      <c r="AZ1986" t="s">
        <v>5894</v>
      </c>
      <c r="BA1986">
        <v>3.13</v>
      </c>
      <c r="BB1986" t="s">
        <v>12917</v>
      </c>
      <c r="BC1986">
        <v>3</v>
      </c>
      <c r="BD1986">
        <v>20</v>
      </c>
      <c r="BE1986" s="40" t="str">
        <f t="shared" si="120"/>
        <v>&lt; 25mph</v>
      </c>
      <c r="BF1986" t="s">
        <v>6745</v>
      </c>
      <c r="BG1986">
        <v>7.28</v>
      </c>
      <c r="BH1986" t="s">
        <v>12918</v>
      </c>
      <c r="BI1986">
        <v>3</v>
      </c>
      <c r="BJ1986">
        <v>33</v>
      </c>
      <c r="BK1986" s="40" t="str">
        <f t="shared" si="121"/>
        <v>&lt; 25mph</v>
      </c>
      <c r="BL1986" t="s">
        <v>5894</v>
      </c>
      <c r="BM1986">
        <v>3.13</v>
      </c>
      <c r="BN1986" t="s">
        <v>12917</v>
      </c>
      <c r="BO1986">
        <v>3</v>
      </c>
      <c r="BP1986">
        <v>40</v>
      </c>
      <c r="BQ1986" s="40" t="str">
        <f t="shared" si="122"/>
        <v>&lt; 25mph</v>
      </c>
      <c r="BR1986" t="s">
        <v>6745</v>
      </c>
      <c r="BS1986">
        <v>7.28</v>
      </c>
      <c r="BT1986" t="s">
        <v>12918</v>
      </c>
      <c r="BU1986">
        <v>3</v>
      </c>
      <c r="BV1986">
        <v>69</v>
      </c>
      <c r="BW1986" s="40" t="str">
        <f t="shared" si="123"/>
        <v>&lt; 25mph</v>
      </c>
    </row>
    <row r="1987" spans="1:75" x14ac:dyDescent="0.45">
      <c r="A1987" t="s">
        <v>83</v>
      </c>
      <c r="B1987" s="58">
        <v>43028</v>
      </c>
      <c r="C1987" s="38">
        <v>0.57291666666666663</v>
      </c>
      <c r="D1987">
        <v>34.553170000000001</v>
      </c>
      <c r="E1987">
        <v>-120.530293</v>
      </c>
      <c r="F1987" t="s">
        <v>104</v>
      </c>
      <c r="G1987" t="s">
        <v>85</v>
      </c>
      <c r="H1987" t="s">
        <v>429</v>
      </c>
      <c r="I1987" t="s">
        <v>87</v>
      </c>
      <c r="J1987" t="s">
        <v>109</v>
      </c>
      <c r="K1987">
        <v>101921492</v>
      </c>
      <c r="L1987" t="s">
        <v>109</v>
      </c>
      <c r="M1987">
        <v>12000</v>
      </c>
      <c r="N1987" t="s">
        <v>90</v>
      </c>
      <c r="O1987" t="s">
        <v>107</v>
      </c>
      <c r="P1987" t="s">
        <v>92</v>
      </c>
      <c r="Q1987">
        <v>43028</v>
      </c>
      <c r="R1987" s="38">
        <v>0.57291666666666663</v>
      </c>
      <c r="S1987" t="s">
        <v>135</v>
      </c>
      <c r="T1987" t="s">
        <v>227</v>
      </c>
      <c r="U1987" t="s">
        <v>94</v>
      </c>
      <c r="V1987" t="s">
        <v>94</v>
      </c>
      <c r="W1987" t="s">
        <v>109</v>
      </c>
      <c r="X1987" t="s">
        <v>117</v>
      </c>
      <c r="Y1987" t="s">
        <v>98</v>
      </c>
      <c r="Z1987" t="s">
        <v>3182</v>
      </c>
      <c r="AA1987">
        <v>2017</v>
      </c>
      <c r="AB1987">
        <v>10</v>
      </c>
      <c r="AC1987">
        <v>20</v>
      </c>
      <c r="AD1987">
        <v>13</v>
      </c>
      <c r="AE1987">
        <v>45</v>
      </c>
      <c r="AF1987" t="s">
        <v>3183</v>
      </c>
      <c r="AG1987" t="s">
        <v>144</v>
      </c>
      <c r="AH1987" t="s">
        <v>4200</v>
      </c>
      <c r="AI1987" t="s">
        <v>102</v>
      </c>
      <c r="AJ1987" t="s">
        <v>5231</v>
      </c>
      <c r="AK1987" t="s">
        <v>5232</v>
      </c>
      <c r="AL1987" t="s">
        <v>5233</v>
      </c>
      <c r="AM1987" t="s">
        <v>139</v>
      </c>
      <c r="AN1987" t="s">
        <v>227</v>
      </c>
      <c r="AO1987">
        <v>173</v>
      </c>
      <c r="AP1987">
        <v>31.8470073330516</v>
      </c>
      <c r="AQ1987" t="s">
        <v>7018</v>
      </c>
      <c r="AR1987" t="s">
        <v>5247</v>
      </c>
      <c r="AS1987" t="s">
        <v>5807</v>
      </c>
      <c r="AT1987" t="s">
        <v>5232</v>
      </c>
      <c r="AU1987" t="s">
        <v>7019</v>
      </c>
      <c r="AV1987">
        <v>1245</v>
      </c>
      <c r="AW1987">
        <v>35.565490174367397</v>
      </c>
      <c r="AX1987" t="b">
        <v>0</v>
      </c>
      <c r="AY1987" t="s">
        <v>5247</v>
      </c>
      <c r="BC1987">
        <v>0</v>
      </c>
      <c r="BD1987">
        <v>0</v>
      </c>
      <c r="BE1987" s="40" t="str">
        <f t="shared" si="120"/>
        <v>No data</v>
      </c>
      <c r="BF1987" t="s">
        <v>7020</v>
      </c>
      <c r="BG1987">
        <v>4.1900000000000004</v>
      </c>
      <c r="BH1987" t="s">
        <v>12919</v>
      </c>
      <c r="BI1987">
        <v>16.98</v>
      </c>
      <c r="BJ1987">
        <v>8</v>
      </c>
      <c r="BK1987" s="40" t="str">
        <f t="shared" si="121"/>
        <v>&lt; 25mph</v>
      </c>
      <c r="BO1987">
        <v>0</v>
      </c>
      <c r="BP1987">
        <v>0</v>
      </c>
      <c r="BQ1987" s="40" t="str">
        <f t="shared" si="122"/>
        <v>No data</v>
      </c>
      <c r="BR1987" t="s">
        <v>7020</v>
      </c>
      <c r="BS1987">
        <v>4.1900000000000004</v>
      </c>
      <c r="BT1987" t="s">
        <v>12920</v>
      </c>
      <c r="BU1987">
        <v>17.98</v>
      </c>
      <c r="BV1987">
        <v>20</v>
      </c>
      <c r="BW1987" s="40" t="str">
        <f t="shared" si="123"/>
        <v>&lt; 25mph</v>
      </c>
    </row>
    <row r="1988" spans="1:75" x14ac:dyDescent="0.45">
      <c r="A1988" t="s">
        <v>83</v>
      </c>
      <c r="B1988" s="58">
        <v>42901.188530092593</v>
      </c>
      <c r="C1988" s="38">
        <v>0.1236111111111111</v>
      </c>
      <c r="D1988">
        <v>40.298993299999999</v>
      </c>
      <c r="E1988">
        <v>-122.431845</v>
      </c>
      <c r="F1988" t="s">
        <v>104</v>
      </c>
      <c r="G1988" t="s">
        <v>85</v>
      </c>
      <c r="H1988" t="s">
        <v>86</v>
      </c>
      <c r="I1988" t="s">
        <v>170</v>
      </c>
      <c r="J1988" t="s">
        <v>94</v>
      </c>
      <c r="K1988">
        <v>101511631</v>
      </c>
      <c r="L1988" t="s">
        <v>1319</v>
      </c>
      <c r="M1988">
        <v>12000</v>
      </c>
      <c r="N1988" t="s">
        <v>90</v>
      </c>
      <c r="O1988" t="s">
        <v>107</v>
      </c>
      <c r="P1988" t="s">
        <v>92</v>
      </c>
      <c r="Q1988">
        <v>42901.188530092593</v>
      </c>
      <c r="R1988" s="38">
        <v>0.1236111111111111</v>
      </c>
      <c r="S1988" t="s">
        <v>432</v>
      </c>
      <c r="T1988" t="s">
        <v>94</v>
      </c>
      <c r="U1988" t="s">
        <v>94</v>
      </c>
      <c r="V1988" t="s">
        <v>94</v>
      </c>
      <c r="W1988" t="s">
        <v>97</v>
      </c>
      <c r="X1988" t="s">
        <v>2311</v>
      </c>
      <c r="Y1988" t="s">
        <v>98</v>
      </c>
      <c r="Z1988" t="s">
        <v>2312</v>
      </c>
      <c r="AA1988">
        <v>2017</v>
      </c>
      <c r="AB1988">
        <v>6</v>
      </c>
      <c r="AC1988">
        <v>15</v>
      </c>
      <c r="AD1988">
        <v>2</v>
      </c>
      <c r="AE1988">
        <v>58</v>
      </c>
      <c r="AF1988" t="s">
        <v>2313</v>
      </c>
      <c r="AG1988" t="s">
        <v>144</v>
      </c>
      <c r="AH1988" t="s">
        <v>4200</v>
      </c>
      <c r="AI1988" t="s">
        <v>102</v>
      </c>
      <c r="AJ1988" t="s">
        <v>5231</v>
      </c>
      <c r="AK1988" t="s">
        <v>5232</v>
      </c>
      <c r="AL1988" t="s">
        <v>5233</v>
      </c>
      <c r="AM1988" t="s">
        <v>103</v>
      </c>
      <c r="AN1988" t="s">
        <v>5377</v>
      </c>
      <c r="AO1988">
        <v>1762</v>
      </c>
      <c r="AP1988">
        <v>9.7550089124302808</v>
      </c>
      <c r="AQ1988" t="s">
        <v>6452</v>
      </c>
      <c r="AR1988" t="s">
        <v>5236</v>
      </c>
      <c r="AS1988" t="s">
        <v>5237</v>
      </c>
      <c r="AT1988" t="s">
        <v>5232</v>
      </c>
      <c r="AU1988" t="s">
        <v>6453</v>
      </c>
      <c r="AV1988">
        <v>884</v>
      </c>
      <c r="AW1988">
        <v>19.4407760450047</v>
      </c>
      <c r="AX1988" t="b">
        <v>0</v>
      </c>
      <c r="AY1988" t="s">
        <v>5236</v>
      </c>
      <c r="BC1988">
        <v>0</v>
      </c>
      <c r="BD1988">
        <v>0</v>
      </c>
      <c r="BE1988" s="40" t="str">
        <f t="shared" si="120"/>
        <v>No data</v>
      </c>
      <c r="BI1988">
        <v>0</v>
      </c>
      <c r="BJ1988">
        <v>0</v>
      </c>
      <c r="BK1988" s="40" t="str">
        <f t="shared" si="121"/>
        <v>No data</v>
      </c>
      <c r="BO1988">
        <v>0</v>
      </c>
      <c r="BP1988">
        <v>0</v>
      </c>
      <c r="BQ1988" s="40" t="str">
        <f t="shared" si="122"/>
        <v>No data</v>
      </c>
      <c r="BU1988">
        <v>0</v>
      </c>
      <c r="BV1988">
        <v>0</v>
      </c>
      <c r="BW1988" s="40" t="str">
        <f t="shared" si="123"/>
        <v>No data</v>
      </c>
    </row>
    <row r="1989" spans="1:75" x14ac:dyDescent="0.45">
      <c r="A1989" t="s">
        <v>83</v>
      </c>
      <c r="B1989" s="58">
        <v>43697</v>
      </c>
      <c r="C1989" s="38">
        <v>0.37708333333333333</v>
      </c>
      <c r="D1989">
        <v>41.108800000000002</v>
      </c>
      <c r="E1989">
        <v>-121.503435</v>
      </c>
      <c r="G1989" t="s">
        <v>4213</v>
      </c>
      <c r="H1989" t="s">
        <v>4214</v>
      </c>
      <c r="I1989" t="s">
        <v>1318</v>
      </c>
      <c r="K1989" t="s">
        <v>109</v>
      </c>
      <c r="M1989">
        <v>12000</v>
      </c>
      <c r="N1989" t="s">
        <v>90</v>
      </c>
      <c r="O1989" t="s">
        <v>107</v>
      </c>
      <c r="P1989" t="s">
        <v>116</v>
      </c>
      <c r="S1989" t="s">
        <v>104</v>
      </c>
      <c r="T1989" t="s">
        <v>90</v>
      </c>
      <c r="U1989" t="s">
        <v>4224</v>
      </c>
      <c r="V1989" t="s">
        <v>96</v>
      </c>
      <c r="Y1989" t="s">
        <v>118</v>
      </c>
      <c r="Z1989" t="s">
        <v>4796</v>
      </c>
      <c r="AA1989">
        <v>2019</v>
      </c>
      <c r="AB1989">
        <v>8</v>
      </c>
      <c r="AC1989">
        <v>20</v>
      </c>
      <c r="AD1989">
        <v>9</v>
      </c>
      <c r="AE1989">
        <v>3</v>
      </c>
      <c r="AF1989" t="s">
        <v>120</v>
      </c>
      <c r="AG1989" t="s">
        <v>144</v>
      </c>
      <c r="AH1989" t="s">
        <v>4200</v>
      </c>
      <c r="AI1989" t="s">
        <v>102</v>
      </c>
      <c r="AJ1989" t="s">
        <v>5231</v>
      </c>
      <c r="AK1989" t="s">
        <v>5232</v>
      </c>
      <c r="AL1989" t="s">
        <v>5233</v>
      </c>
      <c r="AM1989" t="s">
        <v>104</v>
      </c>
      <c r="AN1989" t="s">
        <v>98</v>
      </c>
      <c r="AO1989" t="s">
        <v>94</v>
      </c>
      <c r="AP1989">
        <v>2.4257538788356299</v>
      </c>
      <c r="AQ1989" t="s">
        <v>8119</v>
      </c>
      <c r="AR1989" t="s">
        <v>5236</v>
      </c>
      <c r="AS1989" t="s">
        <v>5237</v>
      </c>
      <c r="AT1989" t="s">
        <v>5232</v>
      </c>
      <c r="AU1989" t="s">
        <v>8120</v>
      </c>
      <c r="AV1989">
        <v>1990</v>
      </c>
      <c r="AW1989">
        <v>15.604575939023199</v>
      </c>
      <c r="AX1989" t="b">
        <v>0</v>
      </c>
      <c r="AY1989" t="s">
        <v>5236</v>
      </c>
      <c r="BC1989">
        <v>0</v>
      </c>
      <c r="BD1989">
        <v>0</v>
      </c>
      <c r="BE1989" s="40" t="str">
        <f t="shared" si="120"/>
        <v>No data</v>
      </c>
      <c r="BI1989">
        <v>0</v>
      </c>
      <c r="BJ1989">
        <v>0</v>
      </c>
      <c r="BK1989" s="40" t="str">
        <f t="shared" si="121"/>
        <v>No data</v>
      </c>
      <c r="BO1989">
        <v>0</v>
      </c>
      <c r="BP1989">
        <v>0</v>
      </c>
      <c r="BQ1989" s="40" t="str">
        <f t="shared" si="122"/>
        <v>No data</v>
      </c>
      <c r="BU1989">
        <v>0</v>
      </c>
      <c r="BV1989">
        <v>0</v>
      </c>
      <c r="BW1989" s="40" t="str">
        <f t="shared" si="123"/>
        <v>No data</v>
      </c>
    </row>
    <row r="1990" spans="1:75" x14ac:dyDescent="0.45">
      <c r="A1990" t="s">
        <v>83</v>
      </c>
      <c r="B1990" s="58">
        <v>42145.390972222223</v>
      </c>
      <c r="C1990" s="58">
        <v>42145.390972222223</v>
      </c>
      <c r="D1990">
        <v>38.599640000000001</v>
      </c>
      <c r="E1990">
        <v>-122.99354</v>
      </c>
      <c r="F1990" t="s">
        <v>104</v>
      </c>
      <c r="G1990" t="s">
        <v>85</v>
      </c>
      <c r="H1990" t="s">
        <v>86</v>
      </c>
      <c r="I1990" t="s">
        <v>87</v>
      </c>
      <c r="J1990" t="s">
        <v>113</v>
      </c>
      <c r="K1990" t="s">
        <v>335</v>
      </c>
      <c r="M1990">
        <v>12000</v>
      </c>
      <c r="N1990" t="s">
        <v>90</v>
      </c>
      <c r="O1990" t="s">
        <v>107</v>
      </c>
      <c r="P1990" t="s">
        <v>92</v>
      </c>
      <c r="Q1990">
        <v>42145.390972222223</v>
      </c>
      <c r="R1990" s="58">
        <v>42145.390972222223</v>
      </c>
      <c r="S1990" t="s">
        <v>93</v>
      </c>
      <c r="T1990" t="s">
        <v>94</v>
      </c>
      <c r="U1990" t="s">
        <v>104</v>
      </c>
      <c r="V1990" t="s">
        <v>96</v>
      </c>
      <c r="W1990" t="s">
        <v>109</v>
      </c>
      <c r="Y1990" t="s">
        <v>215</v>
      </c>
      <c r="Z1990" t="s">
        <v>336</v>
      </c>
      <c r="AA1990">
        <v>2015</v>
      </c>
      <c r="AB1990">
        <v>5</v>
      </c>
      <c r="AC1990">
        <v>21</v>
      </c>
      <c r="AD1990">
        <v>9</v>
      </c>
      <c r="AE1990">
        <v>23</v>
      </c>
      <c r="AF1990" t="s">
        <v>337</v>
      </c>
      <c r="AG1990" t="s">
        <v>121</v>
      </c>
      <c r="AH1990" t="s">
        <v>4200</v>
      </c>
      <c r="AI1990" t="s">
        <v>102</v>
      </c>
      <c r="AJ1990" t="s">
        <v>5231</v>
      </c>
      <c r="AK1990" t="s">
        <v>5232</v>
      </c>
      <c r="AL1990" t="s">
        <v>5233</v>
      </c>
      <c r="AM1990" t="s">
        <v>104</v>
      </c>
      <c r="AN1990" t="s">
        <v>215</v>
      </c>
      <c r="AO1990">
        <v>2850</v>
      </c>
      <c r="AP1990">
        <v>1.6525085635854899</v>
      </c>
      <c r="AQ1990" t="s">
        <v>5353</v>
      </c>
      <c r="AR1990" t="s">
        <v>5236</v>
      </c>
      <c r="AS1990" t="s">
        <v>5237</v>
      </c>
      <c r="AT1990" t="s">
        <v>5232</v>
      </c>
      <c r="AU1990" t="s">
        <v>5354</v>
      </c>
      <c r="AV1990">
        <v>70</v>
      </c>
      <c r="AW1990">
        <v>15.123977675514199</v>
      </c>
      <c r="AX1990" t="b">
        <v>0</v>
      </c>
      <c r="AY1990" t="s">
        <v>5236</v>
      </c>
      <c r="BC1990">
        <v>0</v>
      </c>
      <c r="BD1990">
        <v>0</v>
      </c>
      <c r="BE1990" s="40" t="str">
        <f t="shared" ref="BE1990:BE2053" si="124">IF(BD1990=0,"No data",IF(BC1990&lt;25,"&lt; 25mph",IF(BC1990&lt;40,"25-40mph",IF(BC1990&lt;55,"40-55mph",IF(BC1990&gt;=55,"55mph+","Undefined")))))</f>
        <v>No data</v>
      </c>
      <c r="BF1990" t="s">
        <v>7829</v>
      </c>
      <c r="BG1990">
        <v>6.08</v>
      </c>
      <c r="BH1990" t="s">
        <v>12921</v>
      </c>
      <c r="BI1990">
        <v>4.99</v>
      </c>
      <c r="BJ1990">
        <v>24</v>
      </c>
      <c r="BK1990" s="40" t="str">
        <f t="shared" ref="BK1990:BK2053" si="125">IF(BJ1990=0,"No data",IF(BI1990&lt;25,"&lt; 25mph",IF(BI1990&lt;40,"25-40mph",IF(BI1990&lt;55,"40-55mph",IF(BI1990&gt;=55,"55mph+","Undefined")))))</f>
        <v>&lt; 25mph</v>
      </c>
      <c r="BO1990">
        <v>0</v>
      </c>
      <c r="BP1990">
        <v>0</v>
      </c>
      <c r="BQ1990" s="40" t="str">
        <f t="shared" ref="BQ1990:BQ2053" si="126">IF(BP1990=0,"No data",IF(BO1990&lt;25,"&lt; 25mph",IF(BO1990&lt;40,"25-40mph",IF(BO1990&lt;55,"40-55mph",IF(BO1990&gt;=55,"55mph+","Undefined")))))</f>
        <v>No data</v>
      </c>
      <c r="BR1990" t="s">
        <v>7829</v>
      </c>
      <c r="BS1990">
        <v>6.08</v>
      </c>
      <c r="BT1990" t="s">
        <v>12922</v>
      </c>
      <c r="BU1990">
        <v>5.99</v>
      </c>
      <c r="BV1990">
        <v>46</v>
      </c>
      <c r="BW1990" s="40" t="str">
        <f t="shared" ref="BW1990:BW2053" si="127">IF(BV1990=0,"No data",IF(BU1990&lt;25,"&lt; 25mph",IF(BU1990&lt;40,"25-40mph",IF(BU1990&lt;55,"40-55mph",IF(BU1990&gt;=55,"55mph+","Undefined")))))</f>
        <v>&lt; 25mph</v>
      </c>
    </row>
    <row r="1991" spans="1:75" x14ac:dyDescent="0.45">
      <c r="A1991" t="s">
        <v>83</v>
      </c>
      <c r="B1991" s="58">
        <v>42390.897222222222</v>
      </c>
      <c r="C1991" s="58">
        <v>42390.897222222222</v>
      </c>
      <c r="D1991">
        <v>40.552999</v>
      </c>
      <c r="E1991">
        <v>-124.111582</v>
      </c>
      <c r="F1991" t="s">
        <v>104</v>
      </c>
      <c r="G1991" t="s">
        <v>1316</v>
      </c>
      <c r="H1991" t="s">
        <v>1317</v>
      </c>
      <c r="I1991" t="s">
        <v>87</v>
      </c>
      <c r="J1991" t="s">
        <v>1318</v>
      </c>
      <c r="K1991">
        <v>100994021</v>
      </c>
      <c r="L1991" t="s">
        <v>1319</v>
      </c>
      <c r="M1991">
        <v>12000</v>
      </c>
      <c r="N1991" t="s">
        <v>90</v>
      </c>
      <c r="O1991" t="s">
        <v>107</v>
      </c>
      <c r="P1991" t="s">
        <v>92</v>
      </c>
      <c r="Q1991">
        <v>42390.897222222222</v>
      </c>
      <c r="R1991" s="58">
        <v>42390.897222222222</v>
      </c>
      <c r="S1991" t="s">
        <v>93</v>
      </c>
      <c r="T1991" t="s">
        <v>94</v>
      </c>
      <c r="U1991" t="s">
        <v>104</v>
      </c>
      <c r="V1991" t="s">
        <v>96</v>
      </c>
      <c r="W1991" t="s">
        <v>109</v>
      </c>
      <c r="Y1991" t="s">
        <v>159</v>
      </c>
      <c r="Z1991" t="s">
        <v>1320</v>
      </c>
      <c r="AA1991">
        <v>2016</v>
      </c>
      <c r="AB1991">
        <v>1</v>
      </c>
      <c r="AC1991">
        <v>21</v>
      </c>
      <c r="AD1991">
        <v>21</v>
      </c>
      <c r="AE1991">
        <v>32</v>
      </c>
      <c r="AF1991" t="s">
        <v>1321</v>
      </c>
      <c r="AG1991" t="s">
        <v>144</v>
      </c>
      <c r="AH1991" t="s">
        <v>4200</v>
      </c>
      <c r="AI1991" t="s">
        <v>102</v>
      </c>
      <c r="AJ1991" t="s">
        <v>5231</v>
      </c>
      <c r="AK1991" t="s">
        <v>5232</v>
      </c>
      <c r="AL1991" t="s">
        <v>5233</v>
      </c>
      <c r="AM1991" t="s">
        <v>104</v>
      </c>
      <c r="AN1991" t="s">
        <v>159</v>
      </c>
      <c r="AO1991">
        <v>6468</v>
      </c>
      <c r="AP1991">
        <v>26.248112927428</v>
      </c>
      <c r="AQ1991" t="s">
        <v>5876</v>
      </c>
      <c r="AR1991" t="s">
        <v>5247</v>
      </c>
      <c r="AS1991" t="s">
        <v>5859</v>
      </c>
      <c r="AT1991" t="s">
        <v>5232</v>
      </c>
      <c r="AU1991" t="s">
        <v>5877</v>
      </c>
      <c r="AV1991">
        <v>434</v>
      </c>
      <c r="AW1991">
        <v>29.6827930344589</v>
      </c>
      <c r="AX1991" t="b">
        <v>0</v>
      </c>
      <c r="AY1991" t="s">
        <v>5247</v>
      </c>
      <c r="AZ1991" t="s">
        <v>7657</v>
      </c>
      <c r="BA1991">
        <v>1.6</v>
      </c>
      <c r="BB1991" t="s">
        <v>12923</v>
      </c>
      <c r="BC1991">
        <v>13</v>
      </c>
      <c r="BD1991">
        <v>23</v>
      </c>
      <c r="BE1991" s="40" t="str">
        <f t="shared" si="124"/>
        <v>&lt; 25mph</v>
      </c>
      <c r="BF1991" t="s">
        <v>12570</v>
      </c>
      <c r="BG1991">
        <v>5.92</v>
      </c>
      <c r="BH1991" t="s">
        <v>12924</v>
      </c>
      <c r="BI1991">
        <v>17.09</v>
      </c>
      <c r="BJ1991">
        <v>29</v>
      </c>
      <c r="BK1991" s="40" t="str">
        <f t="shared" si="125"/>
        <v>&lt; 25mph</v>
      </c>
      <c r="BL1991" t="s">
        <v>7657</v>
      </c>
      <c r="BM1991">
        <v>1.6</v>
      </c>
      <c r="BN1991" t="s">
        <v>12923</v>
      </c>
      <c r="BO1991">
        <v>13</v>
      </c>
      <c r="BP1991">
        <v>44</v>
      </c>
      <c r="BQ1991" s="40" t="str">
        <f t="shared" si="126"/>
        <v>&lt; 25mph</v>
      </c>
      <c r="BR1991" t="s">
        <v>12570</v>
      </c>
      <c r="BS1991">
        <v>5.92</v>
      </c>
      <c r="BT1991" t="s">
        <v>12925</v>
      </c>
      <c r="BU1991">
        <v>22.15</v>
      </c>
      <c r="BV1991">
        <v>56</v>
      </c>
      <c r="BW1991" s="40" t="str">
        <f t="shared" si="127"/>
        <v>&lt; 25mph</v>
      </c>
    </row>
    <row r="1992" spans="1:75" x14ac:dyDescent="0.45">
      <c r="A1992" t="s">
        <v>83</v>
      </c>
      <c r="B1992" s="58">
        <v>43298</v>
      </c>
      <c r="C1992" s="38">
        <v>0.81944444444444442</v>
      </c>
      <c r="D1992">
        <v>40.592746699999999</v>
      </c>
      <c r="E1992">
        <v>-122.48856000000001</v>
      </c>
      <c r="F1992" t="s">
        <v>104</v>
      </c>
      <c r="G1992" t="s">
        <v>85</v>
      </c>
      <c r="H1992" t="s">
        <v>86</v>
      </c>
      <c r="I1992" t="s">
        <v>87</v>
      </c>
      <c r="J1992" t="s">
        <v>109</v>
      </c>
      <c r="K1992">
        <v>101477082</v>
      </c>
      <c r="L1992" t="s">
        <v>3317</v>
      </c>
      <c r="M1992">
        <v>12000</v>
      </c>
      <c r="N1992" t="s">
        <v>90</v>
      </c>
      <c r="O1992" t="s">
        <v>107</v>
      </c>
      <c r="P1992" t="s">
        <v>92</v>
      </c>
      <c r="Q1992">
        <v>43298</v>
      </c>
      <c r="R1992" s="38">
        <v>0.81944444444444442</v>
      </c>
      <c r="S1992" t="s">
        <v>135</v>
      </c>
      <c r="T1992" t="s">
        <v>318</v>
      </c>
      <c r="U1992" t="s">
        <v>94</v>
      </c>
      <c r="V1992" t="s">
        <v>94</v>
      </c>
      <c r="W1992" t="s">
        <v>109</v>
      </c>
      <c r="Y1992" t="s">
        <v>98</v>
      </c>
      <c r="Z1992" t="s">
        <v>3744</v>
      </c>
      <c r="AA1992">
        <v>2018</v>
      </c>
      <c r="AB1992">
        <v>7</v>
      </c>
      <c r="AC1992">
        <v>17</v>
      </c>
      <c r="AD1992">
        <v>19</v>
      </c>
      <c r="AE1992">
        <v>40</v>
      </c>
      <c r="AF1992" t="s">
        <v>3745</v>
      </c>
      <c r="AG1992" t="s">
        <v>121</v>
      </c>
      <c r="AH1992" t="s">
        <v>4200</v>
      </c>
      <c r="AI1992" t="s">
        <v>102</v>
      </c>
      <c r="AJ1992" t="s">
        <v>5231</v>
      </c>
      <c r="AK1992" t="s">
        <v>5232</v>
      </c>
      <c r="AL1992" t="s">
        <v>5233</v>
      </c>
      <c r="AM1992" t="s">
        <v>139</v>
      </c>
      <c r="AN1992" t="s">
        <v>318</v>
      </c>
      <c r="AO1992">
        <v>30162</v>
      </c>
      <c r="AP1992">
        <v>14.302240884243799</v>
      </c>
      <c r="AQ1992" t="s">
        <v>7335</v>
      </c>
      <c r="AR1992" t="s">
        <v>5236</v>
      </c>
      <c r="AS1992" t="s">
        <v>5237</v>
      </c>
      <c r="AT1992" t="s">
        <v>5232</v>
      </c>
      <c r="AU1992" t="s">
        <v>7336</v>
      </c>
      <c r="AV1992">
        <v>1500</v>
      </c>
      <c r="AW1992">
        <v>21.628227795301399</v>
      </c>
      <c r="AX1992" t="b">
        <v>0</v>
      </c>
      <c r="AY1992" t="s">
        <v>5236</v>
      </c>
      <c r="AZ1992" t="s">
        <v>5943</v>
      </c>
      <c r="BA1992">
        <v>1.8</v>
      </c>
      <c r="BB1992" t="s">
        <v>12926</v>
      </c>
      <c r="BC1992">
        <v>4.99</v>
      </c>
      <c r="BD1992">
        <v>7</v>
      </c>
      <c r="BE1992" s="40" t="str">
        <f t="shared" si="124"/>
        <v>&lt; 25mph</v>
      </c>
      <c r="BF1992" t="s">
        <v>12927</v>
      </c>
      <c r="BG1992">
        <v>7.38</v>
      </c>
      <c r="BH1992" t="s">
        <v>12928</v>
      </c>
      <c r="BI1992">
        <v>6.76</v>
      </c>
      <c r="BJ1992">
        <v>19</v>
      </c>
      <c r="BK1992" s="40" t="str">
        <f t="shared" si="125"/>
        <v>&lt; 25mph</v>
      </c>
      <c r="BL1992" t="s">
        <v>5943</v>
      </c>
      <c r="BM1992">
        <v>1.8</v>
      </c>
      <c r="BN1992" t="s">
        <v>12929</v>
      </c>
      <c r="BO1992">
        <v>7</v>
      </c>
      <c r="BP1992">
        <v>12</v>
      </c>
      <c r="BQ1992" s="40" t="str">
        <f t="shared" si="126"/>
        <v>&lt; 25mph</v>
      </c>
      <c r="BR1992" t="s">
        <v>12927</v>
      </c>
      <c r="BS1992">
        <v>7.38</v>
      </c>
      <c r="BT1992" t="s">
        <v>12929</v>
      </c>
      <c r="BU1992">
        <v>7.31</v>
      </c>
      <c r="BV1992">
        <v>33</v>
      </c>
      <c r="BW1992" s="40" t="str">
        <f t="shared" si="127"/>
        <v>&lt; 25mph</v>
      </c>
    </row>
    <row r="1993" spans="1:75" x14ac:dyDescent="0.45">
      <c r="A1993" t="s">
        <v>83</v>
      </c>
      <c r="B1993" s="58">
        <v>42408.163194444453</v>
      </c>
      <c r="C1993" s="58">
        <v>42408.163194444453</v>
      </c>
      <c r="D1993">
        <v>39.785200000000003</v>
      </c>
      <c r="E1993">
        <v>-121.5056</v>
      </c>
      <c r="F1993" t="s">
        <v>104</v>
      </c>
      <c r="G1993" t="s">
        <v>1316</v>
      </c>
      <c r="H1993" t="s">
        <v>86</v>
      </c>
      <c r="I1993" t="s">
        <v>87</v>
      </c>
      <c r="J1993" t="s">
        <v>1330</v>
      </c>
      <c r="K1993">
        <v>100337507</v>
      </c>
      <c r="M1993">
        <v>12000</v>
      </c>
      <c r="N1993" t="s">
        <v>90</v>
      </c>
      <c r="O1993" t="s">
        <v>107</v>
      </c>
      <c r="P1993" t="s">
        <v>92</v>
      </c>
      <c r="Q1993">
        <v>42408.163194444453</v>
      </c>
      <c r="R1993" s="58">
        <v>42408.163194444453</v>
      </c>
      <c r="S1993" t="s">
        <v>93</v>
      </c>
      <c r="T1993" t="s">
        <v>94</v>
      </c>
      <c r="U1993" t="s">
        <v>104</v>
      </c>
      <c r="V1993" t="s">
        <v>96</v>
      </c>
      <c r="W1993" t="s">
        <v>109</v>
      </c>
      <c r="Y1993" t="s">
        <v>676</v>
      </c>
      <c r="Z1993" t="s">
        <v>1331</v>
      </c>
      <c r="AA1993">
        <v>2016</v>
      </c>
      <c r="AB1993">
        <v>2</v>
      </c>
      <c r="AC1993">
        <v>8</v>
      </c>
      <c r="AD1993">
        <v>3</v>
      </c>
      <c r="AE1993">
        <v>55</v>
      </c>
      <c r="AF1993" t="s">
        <v>1332</v>
      </c>
      <c r="AG1993" t="s">
        <v>144</v>
      </c>
      <c r="AH1993" t="s">
        <v>4200</v>
      </c>
      <c r="AI1993" t="s">
        <v>102</v>
      </c>
      <c r="AJ1993" t="s">
        <v>5231</v>
      </c>
      <c r="AK1993" t="s">
        <v>5232</v>
      </c>
      <c r="AL1993" t="s">
        <v>5233</v>
      </c>
      <c r="AM1993" t="s">
        <v>104</v>
      </c>
      <c r="AN1993" t="s">
        <v>676</v>
      </c>
      <c r="AO1993">
        <v>87046</v>
      </c>
      <c r="AP1993">
        <v>36.327557503781897</v>
      </c>
      <c r="AQ1993" t="s">
        <v>5885</v>
      </c>
      <c r="AR1993" t="s">
        <v>5247</v>
      </c>
      <c r="AS1993" t="s">
        <v>5807</v>
      </c>
      <c r="AT1993" t="s">
        <v>5232</v>
      </c>
      <c r="AU1993" t="s">
        <v>5886</v>
      </c>
      <c r="AV1993">
        <v>438</v>
      </c>
      <c r="AW1993">
        <v>40.033580296224002</v>
      </c>
      <c r="AX1993" t="b">
        <v>0</v>
      </c>
      <c r="AY1993" t="s">
        <v>5887</v>
      </c>
      <c r="AZ1993" t="s">
        <v>5301</v>
      </c>
      <c r="BA1993">
        <v>3.52</v>
      </c>
      <c r="BB1993" t="s">
        <v>12930</v>
      </c>
      <c r="BC1993">
        <v>5.99</v>
      </c>
      <c r="BD1993">
        <v>1</v>
      </c>
      <c r="BE1993" s="40" t="str">
        <f t="shared" si="124"/>
        <v>&lt; 25mph</v>
      </c>
      <c r="BF1993" t="s">
        <v>5301</v>
      </c>
      <c r="BG1993">
        <v>3.52</v>
      </c>
      <c r="BH1993" t="s">
        <v>12930</v>
      </c>
      <c r="BI1993">
        <v>5.99</v>
      </c>
      <c r="BJ1993">
        <v>18</v>
      </c>
      <c r="BK1993" s="40" t="str">
        <f t="shared" si="125"/>
        <v>&lt; 25mph</v>
      </c>
      <c r="BL1993" t="s">
        <v>5301</v>
      </c>
      <c r="BM1993">
        <v>3.52</v>
      </c>
      <c r="BN1993" t="s">
        <v>12931</v>
      </c>
      <c r="BO1993">
        <v>8.01</v>
      </c>
      <c r="BP1993">
        <v>2</v>
      </c>
      <c r="BQ1993" s="40" t="str">
        <f t="shared" si="126"/>
        <v>&lt; 25mph</v>
      </c>
      <c r="BR1993" t="s">
        <v>5301</v>
      </c>
      <c r="BS1993">
        <v>3.52</v>
      </c>
      <c r="BT1993" t="s">
        <v>12931</v>
      </c>
      <c r="BU1993">
        <v>8.01</v>
      </c>
      <c r="BV1993">
        <v>35</v>
      </c>
      <c r="BW1993" s="40" t="str">
        <f t="shared" si="127"/>
        <v>&lt; 25mph</v>
      </c>
    </row>
    <row r="1994" spans="1:75" x14ac:dyDescent="0.45">
      <c r="A1994" t="s">
        <v>83</v>
      </c>
      <c r="B1994" s="58">
        <v>42126.70208333333</v>
      </c>
      <c r="C1994" s="58">
        <v>42126.70208333333</v>
      </c>
      <c r="D1994">
        <v>37.328429999999997</v>
      </c>
      <c r="E1994">
        <v>-119.64296</v>
      </c>
      <c r="F1994" t="s">
        <v>104</v>
      </c>
      <c r="G1994" t="s">
        <v>85</v>
      </c>
      <c r="H1994" t="s">
        <v>86</v>
      </c>
      <c r="I1994" t="s">
        <v>87</v>
      </c>
      <c r="J1994" t="s">
        <v>234</v>
      </c>
      <c r="K1994">
        <v>103768995</v>
      </c>
      <c r="M1994">
        <v>12000</v>
      </c>
      <c r="N1994" t="s">
        <v>90</v>
      </c>
      <c r="O1994" t="s">
        <v>107</v>
      </c>
      <c r="P1994" t="s">
        <v>92</v>
      </c>
      <c r="Q1994">
        <v>42126.70208333333</v>
      </c>
      <c r="R1994" s="58">
        <v>42126.70208333333</v>
      </c>
      <c r="S1994" t="s">
        <v>135</v>
      </c>
      <c r="T1994" t="s">
        <v>171</v>
      </c>
      <c r="U1994" t="s">
        <v>94</v>
      </c>
      <c r="V1994" t="s">
        <v>94</v>
      </c>
      <c r="W1994" t="s">
        <v>109</v>
      </c>
      <c r="Y1994" t="s">
        <v>98</v>
      </c>
      <c r="Z1994" t="s">
        <v>277</v>
      </c>
      <c r="AA1994">
        <v>2015</v>
      </c>
      <c r="AB1994">
        <v>5</v>
      </c>
      <c r="AC1994">
        <v>2</v>
      </c>
      <c r="AD1994">
        <v>16</v>
      </c>
      <c r="AE1994">
        <v>51</v>
      </c>
      <c r="AF1994" t="s">
        <v>278</v>
      </c>
      <c r="AG1994" t="s">
        <v>279</v>
      </c>
      <c r="AH1994" t="s">
        <v>4200</v>
      </c>
      <c r="AI1994" t="s">
        <v>102</v>
      </c>
      <c r="AJ1994" t="s">
        <v>5231</v>
      </c>
      <c r="AK1994" t="s">
        <v>5232</v>
      </c>
      <c r="AL1994" t="s">
        <v>5233</v>
      </c>
      <c r="AM1994" t="s">
        <v>139</v>
      </c>
      <c r="AN1994" t="s">
        <v>171</v>
      </c>
      <c r="AO1994">
        <v>79805</v>
      </c>
      <c r="AP1994">
        <v>9.7157585169785694</v>
      </c>
      <c r="AQ1994" t="s">
        <v>5331</v>
      </c>
      <c r="AR1994" t="s">
        <v>5236</v>
      </c>
      <c r="AS1994" t="s">
        <v>5237</v>
      </c>
      <c r="AT1994" t="s">
        <v>5232</v>
      </c>
      <c r="AU1994" t="s">
        <v>5332</v>
      </c>
      <c r="AV1994">
        <v>51</v>
      </c>
      <c r="AW1994">
        <v>12.4768752551732</v>
      </c>
      <c r="AX1994" t="b">
        <v>0</v>
      </c>
      <c r="AY1994" t="s">
        <v>5236</v>
      </c>
      <c r="AZ1994" t="s">
        <v>5434</v>
      </c>
      <c r="BA1994">
        <v>2.96</v>
      </c>
      <c r="BB1994" t="s">
        <v>12932</v>
      </c>
      <c r="BC1994">
        <v>7</v>
      </c>
      <c r="BD1994">
        <v>26</v>
      </c>
      <c r="BE1994" s="40" t="str">
        <f t="shared" si="124"/>
        <v>&lt; 25mph</v>
      </c>
      <c r="BF1994" t="s">
        <v>5434</v>
      </c>
      <c r="BG1994">
        <v>2.96</v>
      </c>
      <c r="BH1994" t="s">
        <v>12932</v>
      </c>
      <c r="BI1994">
        <v>7</v>
      </c>
      <c r="BJ1994">
        <v>50</v>
      </c>
      <c r="BK1994" s="40" t="str">
        <f t="shared" si="125"/>
        <v>&lt; 25mph</v>
      </c>
      <c r="BL1994" t="s">
        <v>5434</v>
      </c>
      <c r="BM1994">
        <v>2.96</v>
      </c>
      <c r="BN1994" t="s">
        <v>12932</v>
      </c>
      <c r="BO1994">
        <v>7</v>
      </c>
      <c r="BP1994">
        <v>60</v>
      </c>
      <c r="BQ1994" s="40" t="str">
        <f t="shared" si="126"/>
        <v>&lt; 25mph</v>
      </c>
      <c r="BR1994" t="s">
        <v>5434</v>
      </c>
      <c r="BS1994">
        <v>2.96</v>
      </c>
      <c r="BT1994" t="s">
        <v>12932</v>
      </c>
      <c r="BU1994">
        <v>7</v>
      </c>
      <c r="BV1994">
        <v>109</v>
      </c>
      <c r="BW1994" s="40" t="str">
        <f t="shared" si="127"/>
        <v>&lt; 25mph</v>
      </c>
    </row>
    <row r="1995" spans="1:75" x14ac:dyDescent="0.45">
      <c r="A1995" t="s">
        <v>83</v>
      </c>
      <c r="B1995" s="58">
        <v>43691</v>
      </c>
      <c r="C1995" s="38">
        <v>0.42777777777777781</v>
      </c>
      <c r="D1995">
        <v>35.379010000000001</v>
      </c>
      <c r="E1995">
        <v>-120.42318</v>
      </c>
      <c r="F1995" t="s">
        <v>104</v>
      </c>
      <c r="G1995" t="s">
        <v>4253</v>
      </c>
      <c r="H1995" t="s">
        <v>4402</v>
      </c>
      <c r="I1995" t="s">
        <v>1318</v>
      </c>
      <c r="K1995">
        <v>512769069280</v>
      </c>
      <c r="M1995">
        <v>21000</v>
      </c>
      <c r="N1995" t="s">
        <v>90</v>
      </c>
      <c r="O1995" t="s">
        <v>107</v>
      </c>
      <c r="P1995" t="s">
        <v>92</v>
      </c>
      <c r="Q1995">
        <v>43691</v>
      </c>
      <c r="R1995" s="38">
        <v>0.42777777777777781</v>
      </c>
      <c r="S1995" t="s">
        <v>104</v>
      </c>
      <c r="Y1995" t="s">
        <v>118</v>
      </c>
      <c r="AA1995">
        <v>2019</v>
      </c>
      <c r="AB1995">
        <v>8</v>
      </c>
      <c r="AC1995">
        <v>14</v>
      </c>
      <c r="AD1995">
        <v>10</v>
      </c>
      <c r="AE1995">
        <v>16</v>
      </c>
      <c r="AF1995" t="s">
        <v>120</v>
      </c>
      <c r="AG1995" t="s">
        <v>121</v>
      </c>
      <c r="AH1995" t="s">
        <v>4200</v>
      </c>
      <c r="AI1995" t="s">
        <v>102</v>
      </c>
      <c r="AJ1995" t="s">
        <v>5231</v>
      </c>
      <c r="AK1995" t="s">
        <v>5232</v>
      </c>
      <c r="AL1995" t="s">
        <v>5233</v>
      </c>
      <c r="AM1995" t="s">
        <v>104</v>
      </c>
      <c r="AN1995" t="s">
        <v>98</v>
      </c>
      <c r="AO1995" t="s">
        <v>94</v>
      </c>
      <c r="AP1995">
        <v>7.0313977575662303</v>
      </c>
      <c r="AQ1995" t="s">
        <v>8098</v>
      </c>
      <c r="AR1995" t="s">
        <v>5236</v>
      </c>
      <c r="AS1995" t="s">
        <v>5237</v>
      </c>
      <c r="AT1995" t="s">
        <v>5232</v>
      </c>
      <c r="AU1995" t="s">
        <v>8099</v>
      </c>
      <c r="AV1995">
        <v>1976</v>
      </c>
      <c r="AW1995">
        <v>14.393360750689199</v>
      </c>
      <c r="AX1995" t="b">
        <v>0</v>
      </c>
      <c r="AY1995" t="s">
        <v>5236</v>
      </c>
      <c r="AZ1995" t="s">
        <v>12933</v>
      </c>
      <c r="BA1995">
        <v>3.82</v>
      </c>
      <c r="BB1995" t="s">
        <v>12934</v>
      </c>
      <c r="BC1995">
        <v>5.99</v>
      </c>
      <c r="BD1995">
        <v>24</v>
      </c>
      <c r="BE1995" s="40" t="str">
        <f t="shared" si="124"/>
        <v>&lt; 25mph</v>
      </c>
      <c r="BF1995" t="s">
        <v>12933</v>
      </c>
      <c r="BG1995">
        <v>3.82</v>
      </c>
      <c r="BH1995" t="s">
        <v>12934</v>
      </c>
      <c r="BI1995">
        <v>5.99</v>
      </c>
      <c r="BJ1995">
        <v>48</v>
      </c>
      <c r="BK1995" s="40" t="str">
        <f t="shared" si="125"/>
        <v>&lt; 25mph</v>
      </c>
      <c r="BL1995" t="s">
        <v>12933</v>
      </c>
      <c r="BM1995">
        <v>3.82</v>
      </c>
      <c r="BN1995" t="s">
        <v>12934</v>
      </c>
      <c r="BO1995">
        <v>5.99</v>
      </c>
      <c r="BP1995">
        <v>48</v>
      </c>
      <c r="BQ1995" s="40" t="str">
        <f t="shared" si="126"/>
        <v>&lt; 25mph</v>
      </c>
      <c r="BR1995" t="s">
        <v>12933</v>
      </c>
      <c r="BS1995">
        <v>3.82</v>
      </c>
      <c r="BT1995" t="s">
        <v>12934</v>
      </c>
      <c r="BU1995">
        <v>5.99</v>
      </c>
      <c r="BV1995">
        <v>96</v>
      </c>
      <c r="BW1995" s="40" t="str">
        <f t="shared" si="127"/>
        <v>&lt; 25mph</v>
      </c>
    </row>
    <row r="1996" spans="1:75" x14ac:dyDescent="0.45">
      <c r="A1996" t="s">
        <v>83</v>
      </c>
      <c r="B1996" s="58">
        <v>43387</v>
      </c>
      <c r="C1996" s="38">
        <v>0.81874999999999998</v>
      </c>
      <c r="D1996">
        <v>38.445951999999998</v>
      </c>
      <c r="E1996">
        <v>-120.514663</v>
      </c>
      <c r="F1996" t="s">
        <v>104</v>
      </c>
      <c r="G1996" t="s">
        <v>85</v>
      </c>
      <c r="H1996" t="s">
        <v>129</v>
      </c>
      <c r="I1996" t="s">
        <v>87</v>
      </c>
      <c r="J1996" t="s">
        <v>4106</v>
      </c>
      <c r="K1996">
        <v>103384485</v>
      </c>
      <c r="L1996" t="s">
        <v>109</v>
      </c>
      <c r="M1996">
        <v>12000</v>
      </c>
      <c r="N1996" t="s">
        <v>90</v>
      </c>
      <c r="O1996" t="s">
        <v>107</v>
      </c>
      <c r="P1996" t="s">
        <v>92</v>
      </c>
      <c r="Q1996">
        <v>43387</v>
      </c>
      <c r="R1996" s="38">
        <v>0.81874999999999998</v>
      </c>
      <c r="S1996" t="s">
        <v>93</v>
      </c>
      <c r="T1996" t="s">
        <v>94</v>
      </c>
      <c r="U1996" t="s">
        <v>104</v>
      </c>
      <c r="V1996" t="s">
        <v>96</v>
      </c>
      <c r="W1996" t="s">
        <v>109</v>
      </c>
      <c r="Y1996" t="s">
        <v>159</v>
      </c>
      <c r="Z1996" t="s">
        <v>4107</v>
      </c>
      <c r="AA1996">
        <v>2018</v>
      </c>
      <c r="AB1996">
        <v>10</v>
      </c>
      <c r="AC1996">
        <v>14</v>
      </c>
      <c r="AD1996">
        <v>19</v>
      </c>
      <c r="AE1996">
        <v>39</v>
      </c>
      <c r="AF1996" t="s">
        <v>4108</v>
      </c>
      <c r="AG1996" t="s">
        <v>121</v>
      </c>
      <c r="AH1996" t="s">
        <v>4200</v>
      </c>
      <c r="AI1996" t="s">
        <v>853</v>
      </c>
      <c r="AJ1996" t="s">
        <v>5231</v>
      </c>
      <c r="AK1996" t="s">
        <v>5232</v>
      </c>
      <c r="AL1996" t="s">
        <v>5233</v>
      </c>
      <c r="AM1996" t="s">
        <v>104</v>
      </c>
      <c r="AN1996" t="s">
        <v>159</v>
      </c>
      <c r="AO1996">
        <v>3497327</v>
      </c>
      <c r="AP1996">
        <v>25.493165652986399</v>
      </c>
      <c r="AQ1996" t="s">
        <v>7631</v>
      </c>
      <c r="AR1996" t="s">
        <v>5247</v>
      </c>
      <c r="AS1996" t="s">
        <v>5859</v>
      </c>
      <c r="AT1996" t="s">
        <v>5232</v>
      </c>
      <c r="AU1996" t="s">
        <v>7632</v>
      </c>
      <c r="AV1996">
        <v>1678</v>
      </c>
      <c r="AW1996">
        <v>30.910847425613401</v>
      </c>
      <c r="AX1996" t="b">
        <v>0</v>
      </c>
      <c r="AY1996" t="s">
        <v>5247</v>
      </c>
      <c r="AZ1996" t="s">
        <v>5576</v>
      </c>
      <c r="BA1996">
        <v>3.11</v>
      </c>
      <c r="BB1996" t="s">
        <v>12935</v>
      </c>
      <c r="BC1996">
        <v>5.99</v>
      </c>
      <c r="BD1996">
        <v>13</v>
      </c>
      <c r="BE1996" s="40" t="str">
        <f t="shared" si="124"/>
        <v>&lt; 25mph</v>
      </c>
      <c r="BF1996" t="s">
        <v>5576</v>
      </c>
      <c r="BG1996">
        <v>3.11</v>
      </c>
      <c r="BH1996" t="s">
        <v>12935</v>
      </c>
      <c r="BI1996">
        <v>5.99</v>
      </c>
      <c r="BJ1996">
        <v>17</v>
      </c>
      <c r="BK1996" s="40" t="str">
        <f t="shared" si="125"/>
        <v>&lt; 25mph</v>
      </c>
      <c r="BL1996" t="s">
        <v>5576</v>
      </c>
      <c r="BM1996">
        <v>3.11</v>
      </c>
      <c r="BN1996" t="s">
        <v>12936</v>
      </c>
      <c r="BO1996">
        <v>8.99</v>
      </c>
      <c r="BP1996">
        <v>27</v>
      </c>
      <c r="BQ1996" s="40" t="str">
        <f t="shared" si="126"/>
        <v>&lt; 25mph</v>
      </c>
      <c r="BR1996" t="s">
        <v>5576</v>
      </c>
      <c r="BS1996">
        <v>3.11</v>
      </c>
      <c r="BT1996" t="s">
        <v>12936</v>
      </c>
      <c r="BU1996">
        <v>8.99</v>
      </c>
      <c r="BV1996">
        <v>35</v>
      </c>
      <c r="BW1996" s="40" t="str">
        <f t="shared" si="127"/>
        <v>&lt; 25mph</v>
      </c>
    </row>
    <row r="1997" spans="1:75" x14ac:dyDescent="0.45">
      <c r="A1997" t="s">
        <v>83</v>
      </c>
      <c r="B1997" s="58">
        <v>42940.584513888891</v>
      </c>
      <c r="C1997" t="s">
        <v>2683</v>
      </c>
      <c r="D1997">
        <v>37.263486</v>
      </c>
      <c r="E1997">
        <v>-122.33642999999999</v>
      </c>
      <c r="F1997" t="s">
        <v>104</v>
      </c>
      <c r="G1997" t="s">
        <v>85</v>
      </c>
      <c r="H1997" t="s">
        <v>86</v>
      </c>
      <c r="I1997" t="s">
        <v>87</v>
      </c>
      <c r="J1997" t="s">
        <v>2684</v>
      </c>
      <c r="K1997">
        <v>100322130</v>
      </c>
      <c r="L1997" t="s">
        <v>109</v>
      </c>
      <c r="M1997" t="s">
        <v>115</v>
      </c>
      <c r="N1997" t="s">
        <v>90</v>
      </c>
      <c r="O1997" t="s">
        <v>107</v>
      </c>
      <c r="P1997" t="s">
        <v>92</v>
      </c>
      <c r="Q1997">
        <v>42940.584513888884</v>
      </c>
      <c r="R1997" t="s">
        <v>2683</v>
      </c>
      <c r="S1997" t="s">
        <v>135</v>
      </c>
      <c r="T1997" t="s">
        <v>90</v>
      </c>
      <c r="U1997" t="s">
        <v>94</v>
      </c>
      <c r="V1997" t="s">
        <v>94</v>
      </c>
      <c r="W1997" t="s">
        <v>109</v>
      </c>
      <c r="Y1997" t="s">
        <v>118</v>
      </c>
      <c r="Z1997" t="s">
        <v>2685</v>
      </c>
      <c r="AA1997">
        <v>2017</v>
      </c>
      <c r="AB1997">
        <v>7</v>
      </c>
      <c r="AC1997">
        <v>24</v>
      </c>
      <c r="AD1997">
        <v>14</v>
      </c>
      <c r="AE1997">
        <v>1</v>
      </c>
      <c r="AF1997" t="s">
        <v>120</v>
      </c>
      <c r="AG1997" t="s">
        <v>144</v>
      </c>
      <c r="AH1997" t="s">
        <v>4200</v>
      </c>
      <c r="AI1997" t="s">
        <v>102</v>
      </c>
      <c r="AJ1997" t="s">
        <v>5231</v>
      </c>
      <c r="AK1997" t="s">
        <v>5232</v>
      </c>
      <c r="AL1997" t="s">
        <v>5233</v>
      </c>
      <c r="AM1997" t="s">
        <v>139</v>
      </c>
      <c r="AN1997" t="s">
        <v>90</v>
      </c>
      <c r="AO1997" t="s">
        <v>94</v>
      </c>
      <c r="AP1997">
        <v>18.453307616178499</v>
      </c>
      <c r="AQ1997" t="s">
        <v>6640</v>
      </c>
      <c r="AR1997" t="s">
        <v>5236</v>
      </c>
      <c r="AS1997" t="s">
        <v>5237</v>
      </c>
      <c r="AT1997" t="s">
        <v>5232</v>
      </c>
      <c r="AU1997" t="s">
        <v>6641</v>
      </c>
      <c r="AV1997">
        <v>1025</v>
      </c>
      <c r="AW1997">
        <v>18.639369303783699</v>
      </c>
      <c r="AX1997" t="b">
        <v>0</v>
      </c>
      <c r="AY1997" t="s">
        <v>5236</v>
      </c>
      <c r="BC1997">
        <v>0</v>
      </c>
      <c r="BD1997">
        <v>0</v>
      </c>
      <c r="BE1997" s="40" t="str">
        <f t="shared" si="124"/>
        <v>No data</v>
      </c>
      <c r="BF1997" t="s">
        <v>5328</v>
      </c>
      <c r="BG1997">
        <v>5.31</v>
      </c>
      <c r="BH1997" t="s">
        <v>12937</v>
      </c>
      <c r="BI1997">
        <v>4</v>
      </c>
      <c r="BJ1997">
        <v>1</v>
      </c>
      <c r="BK1997" s="40" t="str">
        <f t="shared" si="125"/>
        <v>&lt; 25mph</v>
      </c>
      <c r="BO1997">
        <v>0</v>
      </c>
      <c r="BP1997">
        <v>0</v>
      </c>
      <c r="BQ1997" s="40" t="str">
        <f t="shared" si="126"/>
        <v>No data</v>
      </c>
      <c r="BR1997" t="s">
        <v>5328</v>
      </c>
      <c r="BS1997">
        <v>5.31</v>
      </c>
      <c r="BT1997" t="s">
        <v>12938</v>
      </c>
      <c r="BU1997">
        <v>4</v>
      </c>
      <c r="BV1997">
        <v>2</v>
      </c>
      <c r="BW1997" s="40" t="str">
        <f t="shared" si="127"/>
        <v>&lt; 25mph</v>
      </c>
    </row>
    <row r="1998" spans="1:75" x14ac:dyDescent="0.45">
      <c r="A1998" t="s">
        <v>83</v>
      </c>
      <c r="B1998" s="58">
        <v>43313</v>
      </c>
      <c r="C1998" s="38">
        <v>0.74861111111111112</v>
      </c>
      <c r="D1998">
        <v>38.915506000000001</v>
      </c>
      <c r="E1998">
        <v>-122.798958</v>
      </c>
      <c r="F1998" t="s">
        <v>104</v>
      </c>
      <c r="G1998" t="s">
        <v>85</v>
      </c>
      <c r="H1998" t="s">
        <v>86</v>
      </c>
      <c r="I1998" t="s">
        <v>87</v>
      </c>
      <c r="J1998" t="s">
        <v>113</v>
      </c>
      <c r="K1998">
        <v>102156435</v>
      </c>
      <c r="L1998" t="s">
        <v>109</v>
      </c>
      <c r="M1998">
        <v>12000</v>
      </c>
      <c r="N1998" t="s">
        <v>90</v>
      </c>
      <c r="O1998" t="s">
        <v>107</v>
      </c>
      <c r="P1998" t="s">
        <v>92</v>
      </c>
      <c r="Q1998">
        <v>43313</v>
      </c>
      <c r="R1998" s="38">
        <v>0.74861111111111112</v>
      </c>
      <c r="S1998" t="s">
        <v>93</v>
      </c>
      <c r="T1998" t="s">
        <v>94</v>
      </c>
      <c r="U1998" t="s">
        <v>104</v>
      </c>
      <c r="V1998" t="s">
        <v>96</v>
      </c>
      <c r="W1998" t="s">
        <v>109</v>
      </c>
      <c r="Y1998" t="s">
        <v>141</v>
      </c>
      <c r="Z1998" t="s">
        <v>3834</v>
      </c>
      <c r="AA1998">
        <v>2018</v>
      </c>
      <c r="AB1998">
        <v>8</v>
      </c>
      <c r="AC1998">
        <v>1</v>
      </c>
      <c r="AD1998">
        <v>17</v>
      </c>
      <c r="AE1998">
        <v>58</v>
      </c>
      <c r="AF1998" t="s">
        <v>3835</v>
      </c>
      <c r="AG1998" t="s">
        <v>121</v>
      </c>
      <c r="AH1998" t="s">
        <v>4200</v>
      </c>
      <c r="AI1998" t="s">
        <v>102</v>
      </c>
      <c r="AJ1998" t="s">
        <v>5231</v>
      </c>
      <c r="AK1998" t="s">
        <v>5232</v>
      </c>
      <c r="AL1998" t="s">
        <v>5233</v>
      </c>
      <c r="AM1998" t="s">
        <v>104</v>
      </c>
      <c r="AN1998" t="s">
        <v>141</v>
      </c>
      <c r="AO1998">
        <v>2744</v>
      </c>
      <c r="AP1998">
        <v>14.870234292584801</v>
      </c>
      <c r="AQ1998" t="s">
        <v>7401</v>
      </c>
      <c r="AR1998" t="s">
        <v>5236</v>
      </c>
      <c r="AS1998" t="s">
        <v>5237</v>
      </c>
      <c r="AT1998" t="s">
        <v>5232</v>
      </c>
      <c r="AU1998" t="s">
        <v>7402</v>
      </c>
      <c r="AV1998">
        <v>1545</v>
      </c>
      <c r="AW1998">
        <v>14.870234292584801</v>
      </c>
      <c r="AX1998" t="b">
        <v>0</v>
      </c>
      <c r="AY1998" t="s">
        <v>5236</v>
      </c>
      <c r="AZ1998" t="s">
        <v>5288</v>
      </c>
      <c r="BA1998">
        <v>3.97</v>
      </c>
      <c r="BB1998" t="s">
        <v>12939</v>
      </c>
      <c r="BC1998">
        <v>4.99</v>
      </c>
      <c r="BD1998">
        <v>4</v>
      </c>
      <c r="BE1998" s="40" t="str">
        <f t="shared" si="124"/>
        <v>&lt; 25mph</v>
      </c>
      <c r="BF1998" t="s">
        <v>5269</v>
      </c>
      <c r="BG1998">
        <v>4.99</v>
      </c>
      <c r="BH1998" t="s">
        <v>12940</v>
      </c>
      <c r="BI1998">
        <v>10</v>
      </c>
      <c r="BJ1998">
        <v>5</v>
      </c>
      <c r="BK1998" s="40" t="str">
        <f t="shared" si="125"/>
        <v>&lt; 25mph</v>
      </c>
      <c r="BL1998" t="s">
        <v>5288</v>
      </c>
      <c r="BM1998">
        <v>3.97</v>
      </c>
      <c r="BN1998" t="s">
        <v>12939</v>
      </c>
      <c r="BO1998">
        <v>4.99</v>
      </c>
      <c r="BP1998">
        <v>8</v>
      </c>
      <c r="BQ1998" s="40" t="str">
        <f t="shared" si="126"/>
        <v>&lt; 25mph</v>
      </c>
      <c r="BR1998" t="s">
        <v>5269</v>
      </c>
      <c r="BS1998">
        <v>4.99</v>
      </c>
      <c r="BT1998" t="s">
        <v>12940</v>
      </c>
      <c r="BU1998">
        <v>10</v>
      </c>
      <c r="BV1998">
        <v>10</v>
      </c>
      <c r="BW1998" s="40" t="str">
        <f t="shared" si="127"/>
        <v>&lt; 25mph</v>
      </c>
    </row>
    <row r="1999" spans="1:75" x14ac:dyDescent="0.45">
      <c r="A1999" t="s">
        <v>83</v>
      </c>
      <c r="B1999" s="58">
        <v>43689</v>
      </c>
      <c r="C1999" s="38">
        <v>0.83750000000000002</v>
      </c>
      <c r="D1999">
        <v>39.095239999999997</v>
      </c>
      <c r="E1999">
        <v>-123.493703</v>
      </c>
      <c r="F1999" t="s">
        <v>104</v>
      </c>
      <c r="G1999" t="s">
        <v>4222</v>
      </c>
      <c r="H1999" t="s">
        <v>4214</v>
      </c>
      <c r="I1999" t="s">
        <v>1318</v>
      </c>
      <c r="K1999">
        <v>102177212</v>
      </c>
      <c r="M1999">
        <v>12000</v>
      </c>
      <c r="N1999" t="s">
        <v>90</v>
      </c>
      <c r="O1999" t="s">
        <v>107</v>
      </c>
      <c r="P1999" t="s">
        <v>92</v>
      </c>
      <c r="Q1999">
        <v>43689</v>
      </c>
      <c r="R1999" s="38">
        <v>0.83750000000000002</v>
      </c>
      <c r="S1999" t="s">
        <v>104</v>
      </c>
      <c r="U1999" t="s">
        <v>4224</v>
      </c>
      <c r="Y1999" t="s">
        <v>123</v>
      </c>
      <c r="Z1999" t="s">
        <v>4756</v>
      </c>
      <c r="AA1999">
        <v>2019</v>
      </c>
      <c r="AB1999">
        <v>8</v>
      </c>
      <c r="AC1999">
        <v>12</v>
      </c>
      <c r="AD1999">
        <v>20</v>
      </c>
      <c r="AE1999">
        <v>6</v>
      </c>
      <c r="AF1999" t="s">
        <v>4757</v>
      </c>
      <c r="AG1999" t="s">
        <v>144</v>
      </c>
      <c r="AH1999" t="s">
        <v>4200</v>
      </c>
      <c r="AI1999" t="s">
        <v>102</v>
      </c>
      <c r="AJ1999" t="s">
        <v>5231</v>
      </c>
      <c r="AK1999" t="s">
        <v>5232</v>
      </c>
      <c r="AL1999" t="s">
        <v>5233</v>
      </c>
      <c r="AM1999" t="s">
        <v>104</v>
      </c>
      <c r="AN1999" t="s">
        <v>123</v>
      </c>
      <c r="AO1999">
        <v>2508</v>
      </c>
      <c r="AP1999">
        <v>13.533082670492901</v>
      </c>
      <c r="AQ1999" t="s">
        <v>8086</v>
      </c>
      <c r="AR1999" t="s">
        <v>5236</v>
      </c>
      <c r="AS1999" t="s">
        <v>5237</v>
      </c>
      <c r="AT1999" t="s">
        <v>5232</v>
      </c>
      <c r="AU1999" t="s">
        <v>8087</v>
      </c>
      <c r="AV1999">
        <v>1970</v>
      </c>
      <c r="AW1999">
        <v>19.480531492907499</v>
      </c>
      <c r="AX1999" t="b">
        <v>0</v>
      </c>
      <c r="AY1999" t="s">
        <v>5236</v>
      </c>
      <c r="AZ1999" t="s">
        <v>5934</v>
      </c>
      <c r="BA1999">
        <v>1.72</v>
      </c>
      <c r="BB1999" t="s">
        <v>12941</v>
      </c>
      <c r="BC1999">
        <v>7</v>
      </c>
      <c r="BD1999">
        <v>4</v>
      </c>
      <c r="BE1999" s="40" t="str">
        <f t="shared" si="124"/>
        <v>&lt; 25mph</v>
      </c>
      <c r="BF1999" t="s">
        <v>5934</v>
      </c>
      <c r="BG1999">
        <v>1.72</v>
      </c>
      <c r="BH1999" t="s">
        <v>12941</v>
      </c>
      <c r="BI1999">
        <v>7</v>
      </c>
      <c r="BJ1999">
        <v>4</v>
      </c>
      <c r="BK1999" s="40" t="str">
        <f t="shared" si="125"/>
        <v>&lt; 25mph</v>
      </c>
      <c r="BL1999" t="s">
        <v>5934</v>
      </c>
      <c r="BM1999">
        <v>1.72</v>
      </c>
      <c r="BN1999" t="s">
        <v>12941</v>
      </c>
      <c r="BO1999">
        <v>7</v>
      </c>
      <c r="BP1999">
        <v>8</v>
      </c>
      <c r="BQ1999" s="40" t="str">
        <f t="shared" si="126"/>
        <v>&lt; 25mph</v>
      </c>
      <c r="BR1999" t="s">
        <v>5934</v>
      </c>
      <c r="BS1999">
        <v>1.72</v>
      </c>
      <c r="BT1999" t="s">
        <v>12941</v>
      </c>
      <c r="BU1999">
        <v>7</v>
      </c>
      <c r="BV1999">
        <v>8</v>
      </c>
      <c r="BW1999" s="40" t="str">
        <f t="shared" si="127"/>
        <v>&lt; 25mph</v>
      </c>
    </row>
    <row r="2000" spans="1:75" x14ac:dyDescent="0.45">
      <c r="A2000" t="s">
        <v>83</v>
      </c>
      <c r="B2000" s="58">
        <v>42645.695370370369</v>
      </c>
      <c r="C2000" s="38">
        <v>0.69513888888888886</v>
      </c>
      <c r="D2000">
        <v>39.888770000000001</v>
      </c>
      <c r="E2000">
        <v>-121.66482000000001</v>
      </c>
      <c r="F2000" t="s">
        <v>104</v>
      </c>
      <c r="G2000" t="s">
        <v>1316</v>
      </c>
      <c r="H2000" t="s">
        <v>1317</v>
      </c>
      <c r="I2000" t="s">
        <v>87</v>
      </c>
      <c r="J2000" t="s">
        <v>1318</v>
      </c>
      <c r="K2000">
        <v>103358082</v>
      </c>
      <c r="M2000">
        <v>12000</v>
      </c>
      <c r="N2000" t="s">
        <v>84</v>
      </c>
      <c r="O2000" t="s">
        <v>107</v>
      </c>
      <c r="P2000" t="s">
        <v>92</v>
      </c>
      <c r="Q2000">
        <v>42645.695370370369</v>
      </c>
      <c r="R2000" s="38">
        <v>0.69513888888888886</v>
      </c>
      <c r="S2000" t="s">
        <v>84</v>
      </c>
      <c r="T2000" t="s">
        <v>94</v>
      </c>
      <c r="U2000" t="s">
        <v>94</v>
      </c>
      <c r="V2000" t="s">
        <v>94</v>
      </c>
      <c r="W2000" t="s">
        <v>736</v>
      </c>
      <c r="X2000" t="s">
        <v>737</v>
      </c>
      <c r="Y2000" t="s">
        <v>98</v>
      </c>
      <c r="Z2000" t="s">
        <v>1991</v>
      </c>
      <c r="AA2000">
        <v>2016</v>
      </c>
      <c r="AB2000">
        <v>10</v>
      </c>
      <c r="AC2000">
        <v>2</v>
      </c>
      <c r="AD2000">
        <v>16</v>
      </c>
      <c r="AE2000">
        <v>41</v>
      </c>
      <c r="AF2000" t="s">
        <v>1992</v>
      </c>
      <c r="AG2000" t="s">
        <v>121</v>
      </c>
      <c r="AH2000" t="s">
        <v>4200</v>
      </c>
      <c r="AI2000" t="s">
        <v>102</v>
      </c>
      <c r="AJ2000" t="s">
        <v>5231</v>
      </c>
      <c r="AK2000" t="s">
        <v>5232</v>
      </c>
      <c r="AL2000" t="s">
        <v>5233</v>
      </c>
      <c r="AM2000" t="s">
        <v>122</v>
      </c>
      <c r="AN2000" t="s">
        <v>5234</v>
      </c>
      <c r="AO2000">
        <v>339550</v>
      </c>
      <c r="AP2000">
        <v>8.5151555322867907</v>
      </c>
      <c r="AQ2000" t="s">
        <v>6311</v>
      </c>
      <c r="AR2000" t="s">
        <v>5236</v>
      </c>
      <c r="AS2000" t="s">
        <v>5237</v>
      </c>
      <c r="AT2000" t="s">
        <v>5232</v>
      </c>
      <c r="AU2000" t="s">
        <v>6312</v>
      </c>
      <c r="AV2000">
        <v>755</v>
      </c>
      <c r="AW2000">
        <v>17.298905056626499</v>
      </c>
      <c r="AX2000" t="b">
        <v>0</v>
      </c>
      <c r="AY2000" t="s">
        <v>5236</v>
      </c>
      <c r="AZ2000" t="s">
        <v>5762</v>
      </c>
      <c r="BA2000">
        <v>1.4</v>
      </c>
      <c r="BB2000" t="s">
        <v>12942</v>
      </c>
      <c r="BC2000">
        <v>0</v>
      </c>
      <c r="BD2000">
        <v>11</v>
      </c>
      <c r="BE2000" s="40" t="str">
        <f t="shared" si="124"/>
        <v>&lt; 25mph</v>
      </c>
      <c r="BF2000" t="s">
        <v>5764</v>
      </c>
      <c r="BG2000">
        <v>5.65</v>
      </c>
      <c r="BH2000" t="s">
        <v>12943</v>
      </c>
      <c r="BI2000">
        <v>15.99</v>
      </c>
      <c r="BJ2000">
        <v>15</v>
      </c>
      <c r="BK2000" s="40" t="str">
        <f t="shared" si="125"/>
        <v>&lt; 25mph</v>
      </c>
      <c r="BL2000" t="s">
        <v>5762</v>
      </c>
      <c r="BM2000">
        <v>1.4</v>
      </c>
      <c r="BN2000" t="s">
        <v>12944</v>
      </c>
      <c r="BO2000">
        <v>0</v>
      </c>
      <c r="BP2000">
        <v>23</v>
      </c>
      <c r="BQ2000" s="40" t="str">
        <f t="shared" si="126"/>
        <v>&lt; 25mph</v>
      </c>
      <c r="BR2000" t="s">
        <v>5764</v>
      </c>
      <c r="BS2000">
        <v>5.65</v>
      </c>
      <c r="BT2000" t="s">
        <v>12943</v>
      </c>
      <c r="BU2000">
        <v>15.99</v>
      </c>
      <c r="BV2000">
        <v>33</v>
      </c>
      <c r="BW2000" s="40" t="str">
        <f t="shared" si="127"/>
        <v>&lt; 25mph</v>
      </c>
    </row>
    <row r="2001" spans="1:75" x14ac:dyDescent="0.45">
      <c r="A2001" t="s">
        <v>83</v>
      </c>
      <c r="B2001" s="58">
        <v>43320</v>
      </c>
      <c r="C2001" s="38">
        <v>0.66805555555555551</v>
      </c>
      <c r="D2001">
        <v>36.47034</v>
      </c>
      <c r="E2001">
        <v>-121.71428899999999</v>
      </c>
      <c r="F2001" t="s">
        <v>104</v>
      </c>
      <c r="G2001" t="s">
        <v>85</v>
      </c>
      <c r="H2001" t="s">
        <v>1317</v>
      </c>
      <c r="I2001" t="s">
        <v>170</v>
      </c>
      <c r="J2001" t="s">
        <v>3316</v>
      </c>
      <c r="K2001">
        <v>103910535</v>
      </c>
      <c r="L2001" t="s">
        <v>89</v>
      </c>
      <c r="M2001">
        <v>12000</v>
      </c>
      <c r="N2001" t="s">
        <v>90</v>
      </c>
      <c r="O2001" t="s">
        <v>107</v>
      </c>
      <c r="P2001" t="s">
        <v>92</v>
      </c>
      <c r="Q2001">
        <v>43320</v>
      </c>
      <c r="R2001" s="38">
        <v>0.66805555555555551</v>
      </c>
      <c r="S2001" t="s">
        <v>93</v>
      </c>
      <c r="T2001" t="s">
        <v>94</v>
      </c>
      <c r="U2001" t="s">
        <v>108</v>
      </c>
      <c r="V2001" t="s">
        <v>96</v>
      </c>
      <c r="W2001" t="s">
        <v>109</v>
      </c>
      <c r="Y2001" t="s">
        <v>118</v>
      </c>
      <c r="Z2001" t="s">
        <v>3883</v>
      </c>
      <c r="AA2001">
        <v>2018</v>
      </c>
      <c r="AB2001">
        <v>8</v>
      </c>
      <c r="AC2001">
        <v>8</v>
      </c>
      <c r="AD2001">
        <v>16</v>
      </c>
      <c r="AE2001">
        <v>2</v>
      </c>
      <c r="AF2001" t="s">
        <v>120</v>
      </c>
      <c r="AG2001" t="s">
        <v>144</v>
      </c>
      <c r="AH2001" t="s">
        <v>4200</v>
      </c>
      <c r="AI2001" t="s">
        <v>102</v>
      </c>
      <c r="AJ2001" t="s">
        <v>5231</v>
      </c>
      <c r="AK2001" t="s">
        <v>5232</v>
      </c>
      <c r="AL2001" t="s">
        <v>5233</v>
      </c>
      <c r="AM2001" t="s">
        <v>108</v>
      </c>
      <c r="AN2001" t="s">
        <v>108</v>
      </c>
      <c r="AO2001" t="s">
        <v>94</v>
      </c>
      <c r="AP2001">
        <v>14.732200258975601</v>
      </c>
      <c r="AQ2001" t="s">
        <v>7435</v>
      </c>
      <c r="AR2001" t="s">
        <v>5236</v>
      </c>
      <c r="AS2001" t="s">
        <v>5237</v>
      </c>
      <c r="AT2001" t="s">
        <v>5232</v>
      </c>
      <c r="AU2001" t="s">
        <v>7436</v>
      </c>
      <c r="AV2001">
        <v>1569</v>
      </c>
      <c r="AW2001">
        <v>15.5625051329431</v>
      </c>
      <c r="AX2001" t="b">
        <v>0</v>
      </c>
      <c r="AY2001" t="s">
        <v>5236</v>
      </c>
      <c r="BC2001">
        <v>0</v>
      </c>
      <c r="BD2001">
        <v>0</v>
      </c>
      <c r="BE2001" s="40" t="str">
        <f t="shared" si="124"/>
        <v>No data</v>
      </c>
      <c r="BF2001" t="s">
        <v>7437</v>
      </c>
      <c r="BG2001">
        <v>7.27</v>
      </c>
      <c r="BH2001" t="s">
        <v>12945</v>
      </c>
      <c r="BI2001">
        <v>7</v>
      </c>
      <c r="BJ2001">
        <v>4</v>
      </c>
      <c r="BK2001" s="40" t="str">
        <f t="shared" si="125"/>
        <v>&lt; 25mph</v>
      </c>
      <c r="BO2001">
        <v>0</v>
      </c>
      <c r="BP2001">
        <v>0</v>
      </c>
      <c r="BQ2001" s="40" t="str">
        <f t="shared" si="126"/>
        <v>No data</v>
      </c>
      <c r="BR2001" t="s">
        <v>7437</v>
      </c>
      <c r="BS2001">
        <v>7.27</v>
      </c>
      <c r="BT2001" t="s">
        <v>12945</v>
      </c>
      <c r="BU2001">
        <v>7</v>
      </c>
      <c r="BV2001">
        <v>8</v>
      </c>
      <c r="BW2001" s="40" t="str">
        <f t="shared" si="127"/>
        <v>&lt; 25mph</v>
      </c>
    </row>
    <row r="2002" spans="1:75" x14ac:dyDescent="0.45">
      <c r="A2002" t="s">
        <v>83</v>
      </c>
      <c r="B2002" s="58">
        <v>42986</v>
      </c>
      <c r="C2002" s="38">
        <v>0.1993055555555556</v>
      </c>
      <c r="D2002">
        <v>38.747779999999999</v>
      </c>
      <c r="E2002">
        <v>-120.85905</v>
      </c>
      <c r="F2002" t="s">
        <v>104</v>
      </c>
      <c r="G2002" t="s">
        <v>85</v>
      </c>
      <c r="H2002" t="s">
        <v>129</v>
      </c>
      <c r="I2002" t="s">
        <v>87</v>
      </c>
      <c r="J2002" t="s">
        <v>1318</v>
      </c>
      <c r="K2002">
        <v>101391575</v>
      </c>
      <c r="L2002" t="s">
        <v>1319</v>
      </c>
      <c r="M2002">
        <v>12000</v>
      </c>
      <c r="N2002" t="s">
        <v>90</v>
      </c>
      <c r="O2002" t="s">
        <v>107</v>
      </c>
      <c r="P2002" t="s">
        <v>92</v>
      </c>
      <c r="Q2002">
        <v>42986</v>
      </c>
      <c r="R2002" s="38">
        <v>0.1993055555555556</v>
      </c>
      <c r="S2002" t="s">
        <v>93</v>
      </c>
      <c r="T2002" t="s">
        <v>94</v>
      </c>
      <c r="U2002" t="s">
        <v>104</v>
      </c>
      <c r="V2002" t="s">
        <v>96</v>
      </c>
      <c r="W2002" t="s">
        <v>109</v>
      </c>
      <c r="Y2002" t="s">
        <v>159</v>
      </c>
      <c r="Z2002" t="s">
        <v>2964</v>
      </c>
      <c r="AA2002">
        <v>2017</v>
      </c>
      <c r="AB2002">
        <v>9</v>
      </c>
      <c r="AC2002">
        <v>8</v>
      </c>
      <c r="AD2002">
        <v>4</v>
      </c>
      <c r="AE2002">
        <v>47</v>
      </c>
      <c r="AF2002" t="s">
        <v>2965</v>
      </c>
      <c r="AG2002" t="s">
        <v>144</v>
      </c>
      <c r="AH2002" t="s">
        <v>4200</v>
      </c>
      <c r="AI2002" t="s">
        <v>102</v>
      </c>
      <c r="AJ2002" t="s">
        <v>5231</v>
      </c>
      <c r="AK2002" t="s">
        <v>5232</v>
      </c>
      <c r="AL2002" t="s">
        <v>5233</v>
      </c>
      <c r="AM2002" t="s">
        <v>104</v>
      </c>
      <c r="AN2002" t="s">
        <v>159</v>
      </c>
      <c r="AO2002">
        <v>39736</v>
      </c>
      <c r="AP2002">
        <v>2.13807698857355</v>
      </c>
      <c r="AQ2002" t="s">
        <v>6861</v>
      </c>
      <c r="AR2002" t="s">
        <v>5236</v>
      </c>
      <c r="AS2002" t="s">
        <v>5237</v>
      </c>
      <c r="AT2002" t="s">
        <v>5232</v>
      </c>
      <c r="AU2002" t="s">
        <v>6862</v>
      </c>
      <c r="AV2002">
        <v>1139</v>
      </c>
      <c r="AW2002">
        <v>10.5202890889081</v>
      </c>
      <c r="AX2002" t="b">
        <v>0</v>
      </c>
      <c r="AY2002" t="s">
        <v>5236</v>
      </c>
      <c r="AZ2002" t="s">
        <v>8546</v>
      </c>
      <c r="BA2002">
        <v>3.92</v>
      </c>
      <c r="BB2002" t="s">
        <v>12946</v>
      </c>
      <c r="BC2002">
        <v>10</v>
      </c>
      <c r="BD2002">
        <v>77</v>
      </c>
      <c r="BE2002" s="40" t="str">
        <f t="shared" si="124"/>
        <v>&lt; 25mph</v>
      </c>
      <c r="BF2002" t="s">
        <v>5381</v>
      </c>
      <c r="BG2002">
        <v>7.65</v>
      </c>
      <c r="BH2002" t="s">
        <v>12947</v>
      </c>
      <c r="BI2002">
        <v>12.01</v>
      </c>
      <c r="BJ2002">
        <v>112</v>
      </c>
      <c r="BK2002" s="40" t="str">
        <f t="shared" si="125"/>
        <v>&lt; 25mph</v>
      </c>
      <c r="BL2002" t="s">
        <v>8546</v>
      </c>
      <c r="BM2002">
        <v>3.92</v>
      </c>
      <c r="BN2002" t="s">
        <v>12946</v>
      </c>
      <c r="BO2002">
        <v>10</v>
      </c>
      <c r="BP2002">
        <v>149</v>
      </c>
      <c r="BQ2002" s="40" t="str">
        <f t="shared" si="126"/>
        <v>&lt; 25mph</v>
      </c>
      <c r="BR2002" t="s">
        <v>5381</v>
      </c>
      <c r="BS2002">
        <v>7.65</v>
      </c>
      <c r="BT2002" t="s">
        <v>12947</v>
      </c>
      <c r="BU2002">
        <v>12.01</v>
      </c>
      <c r="BV2002">
        <v>214</v>
      </c>
      <c r="BW2002" s="40" t="str">
        <f t="shared" si="127"/>
        <v>&lt; 25mph</v>
      </c>
    </row>
    <row r="2003" spans="1:75" x14ac:dyDescent="0.45">
      <c r="A2003" t="s">
        <v>83</v>
      </c>
      <c r="B2003" s="58">
        <v>43260</v>
      </c>
      <c r="C2003" s="38">
        <v>3.1944444444444442E-2</v>
      </c>
      <c r="D2003">
        <v>35.074482000000003</v>
      </c>
      <c r="E2003">
        <v>-120.516696</v>
      </c>
      <c r="F2003" t="s">
        <v>104</v>
      </c>
      <c r="G2003" t="s">
        <v>85</v>
      </c>
      <c r="H2003" t="s">
        <v>86</v>
      </c>
      <c r="I2003" t="s">
        <v>87</v>
      </c>
      <c r="J2003" t="s">
        <v>113</v>
      </c>
      <c r="K2003">
        <v>101927520</v>
      </c>
      <c r="L2003" t="s">
        <v>109</v>
      </c>
      <c r="M2003">
        <v>12000</v>
      </c>
      <c r="N2003" t="s">
        <v>90</v>
      </c>
      <c r="O2003" t="s">
        <v>107</v>
      </c>
      <c r="P2003" t="s">
        <v>92</v>
      </c>
      <c r="Q2003">
        <v>43260</v>
      </c>
      <c r="R2003" s="38">
        <v>3.1944444444444442E-2</v>
      </c>
      <c r="S2003" t="s">
        <v>93</v>
      </c>
      <c r="T2003" t="s">
        <v>94</v>
      </c>
      <c r="U2003" t="s">
        <v>108</v>
      </c>
      <c r="V2003" t="s">
        <v>96</v>
      </c>
      <c r="W2003" t="s">
        <v>109</v>
      </c>
      <c r="Y2003" t="s">
        <v>98</v>
      </c>
      <c r="Z2003" t="s">
        <v>3502</v>
      </c>
      <c r="AA2003">
        <v>2018</v>
      </c>
      <c r="AB2003">
        <v>6</v>
      </c>
      <c r="AC2003">
        <v>9</v>
      </c>
      <c r="AD2003">
        <v>0</v>
      </c>
      <c r="AE2003">
        <v>46</v>
      </c>
      <c r="AF2003" t="s">
        <v>3503</v>
      </c>
      <c r="AG2003" t="s">
        <v>144</v>
      </c>
      <c r="AH2003" t="s">
        <v>4200</v>
      </c>
      <c r="AI2003" t="s">
        <v>102</v>
      </c>
      <c r="AJ2003" t="s">
        <v>5231</v>
      </c>
      <c r="AK2003" t="s">
        <v>5232</v>
      </c>
      <c r="AL2003" t="s">
        <v>5233</v>
      </c>
      <c r="AM2003" t="s">
        <v>108</v>
      </c>
      <c r="AN2003" t="s">
        <v>108</v>
      </c>
      <c r="AO2003">
        <v>16825</v>
      </c>
      <c r="AP2003">
        <v>5.8400208013058501</v>
      </c>
      <c r="AQ2003" t="s">
        <v>7170</v>
      </c>
      <c r="AR2003" t="s">
        <v>5236</v>
      </c>
      <c r="AS2003" t="s">
        <v>5237</v>
      </c>
      <c r="AT2003" t="s">
        <v>5232</v>
      </c>
      <c r="AU2003" t="s">
        <v>7171</v>
      </c>
      <c r="AV2003">
        <v>1387</v>
      </c>
      <c r="AW2003">
        <v>22.958164005669701</v>
      </c>
      <c r="AX2003" t="b">
        <v>0</v>
      </c>
      <c r="AY2003" t="s">
        <v>5236</v>
      </c>
      <c r="AZ2003" t="s">
        <v>6057</v>
      </c>
      <c r="BA2003">
        <v>3.81</v>
      </c>
      <c r="BB2003" t="s">
        <v>12948</v>
      </c>
      <c r="BC2003">
        <v>14</v>
      </c>
      <c r="BD2003">
        <v>8</v>
      </c>
      <c r="BE2003" s="40" t="str">
        <f t="shared" si="124"/>
        <v>&lt; 25mph</v>
      </c>
      <c r="BF2003" t="s">
        <v>6057</v>
      </c>
      <c r="BG2003">
        <v>3.81</v>
      </c>
      <c r="BH2003" t="s">
        <v>12948</v>
      </c>
      <c r="BI2003">
        <v>14</v>
      </c>
      <c r="BJ2003">
        <v>18</v>
      </c>
      <c r="BK2003" s="40" t="str">
        <f t="shared" si="125"/>
        <v>&lt; 25mph</v>
      </c>
      <c r="BL2003" t="s">
        <v>6057</v>
      </c>
      <c r="BM2003">
        <v>3.81</v>
      </c>
      <c r="BN2003" t="s">
        <v>12948</v>
      </c>
      <c r="BO2003">
        <v>14</v>
      </c>
      <c r="BP2003">
        <v>16</v>
      </c>
      <c r="BQ2003" s="40" t="str">
        <f t="shared" si="126"/>
        <v>&lt; 25mph</v>
      </c>
      <c r="BR2003" t="s">
        <v>6057</v>
      </c>
      <c r="BS2003">
        <v>3.81</v>
      </c>
      <c r="BT2003" t="s">
        <v>12948</v>
      </c>
      <c r="BU2003">
        <v>14</v>
      </c>
      <c r="BV2003">
        <v>36</v>
      </c>
      <c r="BW2003" s="40" t="str">
        <f t="shared" si="127"/>
        <v>&lt; 25mph</v>
      </c>
    </row>
    <row r="2004" spans="1:75" x14ac:dyDescent="0.45">
      <c r="A2004" t="s">
        <v>83</v>
      </c>
      <c r="B2004" s="58">
        <v>43671</v>
      </c>
      <c r="C2004" s="38">
        <v>0.31874999999999998</v>
      </c>
      <c r="D2004">
        <v>39.173499999999997</v>
      </c>
      <c r="E2004">
        <v>-123.57631000000001</v>
      </c>
      <c r="F2004" t="s">
        <v>104</v>
      </c>
      <c r="G2004" t="s">
        <v>4248</v>
      </c>
      <c r="H2004" t="s">
        <v>4214</v>
      </c>
      <c r="I2004" t="s">
        <v>1318</v>
      </c>
      <c r="K2004" t="s">
        <v>4674</v>
      </c>
      <c r="M2004">
        <v>12000</v>
      </c>
      <c r="N2004" t="s">
        <v>84</v>
      </c>
      <c r="O2004" t="s">
        <v>107</v>
      </c>
      <c r="P2004" t="s">
        <v>92</v>
      </c>
      <c r="Q2004">
        <v>43671</v>
      </c>
      <c r="R2004" s="38">
        <v>0.31874999999999998</v>
      </c>
      <c r="S2004" t="s">
        <v>104</v>
      </c>
      <c r="U2004" t="s">
        <v>4224</v>
      </c>
      <c r="V2004" t="s">
        <v>96</v>
      </c>
      <c r="Y2004" t="s">
        <v>123</v>
      </c>
      <c r="Z2004" t="s">
        <v>4675</v>
      </c>
      <c r="AA2004">
        <v>2019</v>
      </c>
      <c r="AB2004">
        <v>7</v>
      </c>
      <c r="AC2004">
        <v>25</v>
      </c>
      <c r="AD2004">
        <v>7</v>
      </c>
      <c r="AE2004">
        <v>39</v>
      </c>
      <c r="AF2004" t="s">
        <v>4676</v>
      </c>
      <c r="AG2004" t="s">
        <v>144</v>
      </c>
      <c r="AH2004" t="s">
        <v>4200</v>
      </c>
      <c r="AI2004" t="s">
        <v>102</v>
      </c>
      <c r="AJ2004" t="s">
        <v>5231</v>
      </c>
      <c r="AK2004" t="s">
        <v>5232</v>
      </c>
      <c r="AL2004" t="s">
        <v>5233</v>
      </c>
      <c r="AM2004" t="s">
        <v>104</v>
      </c>
      <c r="AN2004" t="s">
        <v>123</v>
      </c>
      <c r="AO2004">
        <v>790</v>
      </c>
      <c r="AP2004">
        <v>2.0398145215679402</v>
      </c>
      <c r="AQ2004" t="s">
        <v>8034</v>
      </c>
      <c r="AR2004" t="s">
        <v>5236</v>
      </c>
      <c r="AS2004" t="s">
        <v>5237</v>
      </c>
      <c r="AT2004" t="s">
        <v>5232</v>
      </c>
      <c r="AU2004" t="s">
        <v>8035</v>
      </c>
      <c r="AV2004">
        <v>1928</v>
      </c>
      <c r="AW2004">
        <v>13.351091783822101</v>
      </c>
      <c r="AX2004" t="b">
        <v>0</v>
      </c>
      <c r="AY2004" t="s">
        <v>5236</v>
      </c>
      <c r="BC2004">
        <v>0</v>
      </c>
      <c r="BD2004">
        <v>0</v>
      </c>
      <c r="BE2004" s="40" t="str">
        <f t="shared" si="124"/>
        <v>No data</v>
      </c>
      <c r="BF2004" t="s">
        <v>8090</v>
      </c>
      <c r="BG2004">
        <v>4.83</v>
      </c>
      <c r="BH2004" t="s">
        <v>12949</v>
      </c>
      <c r="BI2004">
        <v>6.58</v>
      </c>
      <c r="BJ2004">
        <v>16</v>
      </c>
      <c r="BK2004" s="40" t="str">
        <f t="shared" si="125"/>
        <v>&lt; 25mph</v>
      </c>
      <c r="BO2004">
        <v>0</v>
      </c>
      <c r="BP2004">
        <v>0</v>
      </c>
      <c r="BQ2004" s="40" t="str">
        <f t="shared" si="126"/>
        <v>No data</v>
      </c>
      <c r="BR2004" t="s">
        <v>8090</v>
      </c>
      <c r="BS2004">
        <v>4.83</v>
      </c>
      <c r="BT2004" t="s">
        <v>12949</v>
      </c>
      <c r="BU2004">
        <v>6.58</v>
      </c>
      <c r="BV2004">
        <v>32</v>
      </c>
      <c r="BW2004" s="40" t="str">
        <f t="shared" si="127"/>
        <v>&lt; 25mph</v>
      </c>
    </row>
    <row r="2005" spans="1:75" x14ac:dyDescent="0.45">
      <c r="A2005" t="s">
        <v>83</v>
      </c>
      <c r="B2005" s="58">
        <v>42551</v>
      </c>
      <c r="C2005" s="38">
        <v>2.0833333333333329E-3</v>
      </c>
      <c r="D2005">
        <v>39.8157</v>
      </c>
      <c r="E2005">
        <v>-121.5994</v>
      </c>
      <c r="F2005" t="s">
        <v>104</v>
      </c>
      <c r="G2005" t="s">
        <v>1316</v>
      </c>
      <c r="H2005" t="s">
        <v>1317</v>
      </c>
      <c r="I2005" t="s">
        <v>87</v>
      </c>
      <c r="J2005" t="s">
        <v>1318</v>
      </c>
      <c r="M2005">
        <v>12000</v>
      </c>
      <c r="N2005" t="s">
        <v>90</v>
      </c>
      <c r="O2005" t="s">
        <v>107</v>
      </c>
      <c r="P2005" t="s">
        <v>92</v>
      </c>
      <c r="Q2005">
        <v>42551</v>
      </c>
      <c r="R2005" s="38">
        <v>2.0833333333333329E-3</v>
      </c>
      <c r="S2005" t="s">
        <v>93</v>
      </c>
      <c r="T2005" t="s">
        <v>94</v>
      </c>
      <c r="U2005" t="s">
        <v>104</v>
      </c>
      <c r="V2005" t="s">
        <v>96</v>
      </c>
      <c r="W2005" t="s">
        <v>109</v>
      </c>
      <c r="Y2005" t="s">
        <v>141</v>
      </c>
      <c r="Z2005" t="s">
        <v>1622</v>
      </c>
      <c r="AA2005">
        <v>2016</v>
      </c>
      <c r="AB2005">
        <v>6</v>
      </c>
      <c r="AC2005">
        <v>30</v>
      </c>
      <c r="AD2005">
        <v>0</v>
      </c>
      <c r="AE2005">
        <v>3</v>
      </c>
      <c r="AF2005" t="s">
        <v>1623</v>
      </c>
      <c r="AG2005" t="s">
        <v>121</v>
      </c>
      <c r="AH2005" t="s">
        <v>4200</v>
      </c>
      <c r="AI2005" t="s">
        <v>102</v>
      </c>
      <c r="AJ2005" t="s">
        <v>5231</v>
      </c>
      <c r="AK2005" t="s">
        <v>5232</v>
      </c>
      <c r="AL2005" t="s">
        <v>5233</v>
      </c>
      <c r="AM2005" t="s">
        <v>104</v>
      </c>
      <c r="AN2005" t="s">
        <v>141</v>
      </c>
      <c r="AO2005">
        <v>299100</v>
      </c>
      <c r="AP2005">
        <v>7.8780567667520902</v>
      </c>
      <c r="AQ2005" t="s">
        <v>6035</v>
      </c>
      <c r="AR2005" t="s">
        <v>5236</v>
      </c>
      <c r="AS2005" t="s">
        <v>5237</v>
      </c>
      <c r="AT2005" t="s">
        <v>5232</v>
      </c>
      <c r="AU2005" t="s">
        <v>6036</v>
      </c>
      <c r="AV2005">
        <v>575</v>
      </c>
      <c r="AW2005">
        <v>11.832251833188099</v>
      </c>
      <c r="AX2005" t="b">
        <v>0</v>
      </c>
      <c r="AY2005" t="s">
        <v>5236</v>
      </c>
      <c r="AZ2005" t="s">
        <v>5803</v>
      </c>
      <c r="BA2005">
        <v>0.69</v>
      </c>
      <c r="BB2005" t="s">
        <v>12950</v>
      </c>
      <c r="BC2005">
        <v>3</v>
      </c>
      <c r="BD2005">
        <v>21</v>
      </c>
      <c r="BE2005" s="40" t="str">
        <f t="shared" si="124"/>
        <v>&lt; 25mph</v>
      </c>
      <c r="BF2005" t="s">
        <v>5762</v>
      </c>
      <c r="BG2005">
        <v>4.7300000000000004</v>
      </c>
      <c r="BH2005" t="s">
        <v>12951</v>
      </c>
      <c r="BI2005">
        <v>7</v>
      </c>
      <c r="BJ2005">
        <v>34</v>
      </c>
      <c r="BK2005" s="40" t="str">
        <f t="shared" si="125"/>
        <v>&lt; 25mph</v>
      </c>
      <c r="BL2005" t="s">
        <v>5803</v>
      </c>
      <c r="BM2005">
        <v>0.69</v>
      </c>
      <c r="BN2005" t="s">
        <v>12952</v>
      </c>
      <c r="BO2005">
        <v>3</v>
      </c>
      <c r="BP2005">
        <v>40</v>
      </c>
      <c r="BQ2005" s="40" t="str">
        <f t="shared" si="126"/>
        <v>&lt; 25mph</v>
      </c>
      <c r="BR2005" t="s">
        <v>5762</v>
      </c>
      <c r="BS2005">
        <v>4.7300000000000004</v>
      </c>
      <c r="BT2005" t="s">
        <v>12951</v>
      </c>
      <c r="BU2005">
        <v>7</v>
      </c>
      <c r="BV2005">
        <v>66</v>
      </c>
      <c r="BW2005" s="40" t="str">
        <f t="shared" si="127"/>
        <v>&lt; 25mph</v>
      </c>
    </row>
    <row r="2006" spans="1:75" x14ac:dyDescent="0.45">
      <c r="A2006" t="s">
        <v>83</v>
      </c>
      <c r="B2006" s="58">
        <v>42186.539583333331</v>
      </c>
      <c r="C2006" s="58">
        <v>42186.539583333331</v>
      </c>
      <c r="D2006">
        <v>39.414633000000002</v>
      </c>
      <c r="E2006">
        <v>-121.37899</v>
      </c>
      <c r="F2006" t="s">
        <v>104</v>
      </c>
      <c r="G2006" t="s">
        <v>85</v>
      </c>
      <c r="H2006" t="s">
        <v>306</v>
      </c>
      <c r="I2006" t="s">
        <v>87</v>
      </c>
      <c r="J2006" t="s">
        <v>113</v>
      </c>
      <c r="M2006">
        <v>12000</v>
      </c>
      <c r="N2006" t="s">
        <v>90</v>
      </c>
      <c r="O2006" t="s">
        <v>107</v>
      </c>
      <c r="P2006" t="s">
        <v>92</v>
      </c>
      <c r="Q2006">
        <v>42186.539583333331</v>
      </c>
      <c r="R2006" s="58">
        <v>42186.539583333331</v>
      </c>
      <c r="S2006" t="s">
        <v>93</v>
      </c>
      <c r="T2006" t="s">
        <v>94</v>
      </c>
      <c r="U2006" t="s">
        <v>188</v>
      </c>
      <c r="V2006" t="s">
        <v>96</v>
      </c>
      <c r="W2006" t="s">
        <v>97</v>
      </c>
      <c r="Y2006" t="s">
        <v>98</v>
      </c>
      <c r="Z2006" t="s">
        <v>633</v>
      </c>
      <c r="AA2006">
        <v>2015</v>
      </c>
      <c r="AB2006">
        <v>7</v>
      </c>
      <c r="AC2006">
        <v>1</v>
      </c>
      <c r="AD2006">
        <v>12</v>
      </c>
      <c r="AE2006">
        <v>57</v>
      </c>
      <c r="AF2006" t="s">
        <v>634</v>
      </c>
      <c r="AG2006" t="s">
        <v>144</v>
      </c>
      <c r="AH2006" t="s">
        <v>4200</v>
      </c>
      <c r="AI2006" t="s">
        <v>102</v>
      </c>
      <c r="AJ2006" t="s">
        <v>5231</v>
      </c>
      <c r="AK2006" t="s">
        <v>5232</v>
      </c>
      <c r="AL2006" t="s">
        <v>5233</v>
      </c>
      <c r="AM2006" t="s">
        <v>103</v>
      </c>
      <c r="AN2006" t="s">
        <v>188</v>
      </c>
      <c r="AO2006" t="s">
        <v>94</v>
      </c>
      <c r="AP2006">
        <v>12.6482382880878</v>
      </c>
      <c r="AQ2006" t="s">
        <v>5479</v>
      </c>
      <c r="AR2006" t="s">
        <v>5236</v>
      </c>
      <c r="AS2006" t="s">
        <v>5237</v>
      </c>
      <c r="AT2006" t="s">
        <v>5232</v>
      </c>
      <c r="AU2006" t="s">
        <v>5480</v>
      </c>
      <c r="AV2006">
        <v>179</v>
      </c>
      <c r="AW2006">
        <v>18.703077189986899</v>
      </c>
      <c r="AX2006" t="b">
        <v>0</v>
      </c>
      <c r="AY2006" t="s">
        <v>5236</v>
      </c>
      <c r="AZ2006" t="s">
        <v>5481</v>
      </c>
      <c r="BA2006">
        <v>2.37</v>
      </c>
      <c r="BB2006" t="s">
        <v>12953</v>
      </c>
      <c r="BC2006">
        <v>12.01</v>
      </c>
      <c r="BD2006">
        <v>1</v>
      </c>
      <c r="BE2006" s="40" t="str">
        <f t="shared" si="124"/>
        <v>&lt; 25mph</v>
      </c>
      <c r="BF2006" t="s">
        <v>5481</v>
      </c>
      <c r="BG2006">
        <v>2.37</v>
      </c>
      <c r="BH2006" t="s">
        <v>12953</v>
      </c>
      <c r="BI2006">
        <v>12.01</v>
      </c>
      <c r="BJ2006">
        <v>2</v>
      </c>
      <c r="BK2006" s="40" t="str">
        <f t="shared" si="125"/>
        <v>&lt; 25mph</v>
      </c>
      <c r="BL2006" t="s">
        <v>5481</v>
      </c>
      <c r="BM2006">
        <v>2.37</v>
      </c>
      <c r="BN2006" t="s">
        <v>12954</v>
      </c>
      <c r="BO2006">
        <v>12.01</v>
      </c>
      <c r="BP2006">
        <v>2</v>
      </c>
      <c r="BQ2006" s="40" t="str">
        <f t="shared" si="126"/>
        <v>&lt; 25mph</v>
      </c>
      <c r="BR2006" t="s">
        <v>5481</v>
      </c>
      <c r="BS2006">
        <v>2.37</v>
      </c>
      <c r="BT2006" t="s">
        <v>12954</v>
      </c>
      <c r="BU2006">
        <v>12.01</v>
      </c>
      <c r="BV2006">
        <v>4</v>
      </c>
      <c r="BW2006" s="40" t="str">
        <f t="shared" si="127"/>
        <v>&lt; 25mph</v>
      </c>
    </row>
    <row r="2007" spans="1:75" x14ac:dyDescent="0.45">
      <c r="A2007" t="s">
        <v>83</v>
      </c>
      <c r="B2007" s="58">
        <v>42524</v>
      </c>
      <c r="C2007" s="58">
        <v>42524.511111111111</v>
      </c>
      <c r="D2007">
        <v>38.643540000000002</v>
      </c>
      <c r="E2007">
        <v>-120.69588</v>
      </c>
      <c r="F2007" t="s">
        <v>104</v>
      </c>
      <c r="G2007" t="s">
        <v>1316</v>
      </c>
      <c r="H2007" t="s">
        <v>306</v>
      </c>
      <c r="I2007" t="s">
        <v>87</v>
      </c>
      <c r="J2007" t="s">
        <v>1486</v>
      </c>
      <c r="K2007">
        <v>103119737</v>
      </c>
      <c r="M2007">
        <v>21000</v>
      </c>
      <c r="N2007" t="s">
        <v>90</v>
      </c>
      <c r="O2007" t="s">
        <v>107</v>
      </c>
      <c r="P2007" t="s">
        <v>92</v>
      </c>
      <c r="Q2007">
        <v>42524</v>
      </c>
      <c r="R2007" s="58">
        <v>42524.511111111111</v>
      </c>
      <c r="S2007" t="s">
        <v>135</v>
      </c>
      <c r="T2007" t="s">
        <v>90</v>
      </c>
      <c r="U2007" t="s">
        <v>94</v>
      </c>
      <c r="V2007" t="s">
        <v>94</v>
      </c>
      <c r="W2007" t="s">
        <v>109</v>
      </c>
      <c r="Y2007" t="s">
        <v>98</v>
      </c>
      <c r="Z2007" t="s">
        <v>1487</v>
      </c>
      <c r="AA2007">
        <v>2016</v>
      </c>
      <c r="AB2007">
        <v>6</v>
      </c>
      <c r="AC2007">
        <v>3</v>
      </c>
      <c r="AD2007">
        <v>12</v>
      </c>
      <c r="AE2007">
        <v>16</v>
      </c>
      <c r="AF2007" t="s">
        <v>1488</v>
      </c>
      <c r="AG2007" t="s">
        <v>144</v>
      </c>
      <c r="AH2007" t="s">
        <v>4200</v>
      </c>
      <c r="AI2007" t="s">
        <v>102</v>
      </c>
      <c r="AJ2007" t="s">
        <v>5231</v>
      </c>
      <c r="AK2007" t="s">
        <v>5232</v>
      </c>
      <c r="AL2007" t="s">
        <v>5233</v>
      </c>
      <c r="AM2007" t="s">
        <v>139</v>
      </c>
      <c r="AN2007" t="s">
        <v>90</v>
      </c>
      <c r="AO2007">
        <v>101354</v>
      </c>
      <c r="AP2007">
        <v>7.6435815500926099</v>
      </c>
      <c r="AQ2007" t="s">
        <v>5954</v>
      </c>
      <c r="AR2007" t="s">
        <v>5236</v>
      </c>
      <c r="AS2007" t="s">
        <v>5237</v>
      </c>
      <c r="AT2007" t="s">
        <v>5232</v>
      </c>
      <c r="AU2007" t="s">
        <v>5955</v>
      </c>
      <c r="AV2007">
        <v>507</v>
      </c>
      <c r="AW2007">
        <v>11.7399997215122</v>
      </c>
      <c r="AX2007" t="b">
        <v>0</v>
      </c>
      <c r="AY2007" t="s">
        <v>5236</v>
      </c>
      <c r="BC2007">
        <v>0</v>
      </c>
      <c r="BD2007">
        <v>0</v>
      </c>
      <c r="BE2007" s="40" t="str">
        <f t="shared" si="124"/>
        <v>No data</v>
      </c>
      <c r="BF2007" t="s">
        <v>5280</v>
      </c>
      <c r="BG2007">
        <v>7.82</v>
      </c>
      <c r="BH2007" t="s">
        <v>12955</v>
      </c>
      <c r="BI2007">
        <v>4.99</v>
      </c>
      <c r="BJ2007">
        <v>17</v>
      </c>
      <c r="BK2007" s="40" t="str">
        <f t="shared" si="125"/>
        <v>&lt; 25mph</v>
      </c>
      <c r="BO2007">
        <v>0</v>
      </c>
      <c r="BP2007">
        <v>0</v>
      </c>
      <c r="BQ2007" s="40" t="str">
        <f t="shared" si="126"/>
        <v>No data</v>
      </c>
      <c r="BR2007" t="s">
        <v>6965</v>
      </c>
      <c r="BS2007">
        <v>6.2</v>
      </c>
      <c r="BT2007" t="s">
        <v>12956</v>
      </c>
      <c r="BU2007">
        <v>5.99</v>
      </c>
      <c r="BV2007">
        <v>38</v>
      </c>
      <c r="BW2007" s="40" t="str">
        <f t="shared" si="127"/>
        <v>&lt; 25mph</v>
      </c>
    </row>
    <row r="2008" spans="1:75" x14ac:dyDescent="0.45">
      <c r="A2008" t="s">
        <v>83</v>
      </c>
      <c r="B2008" s="58">
        <v>42531.66041666668</v>
      </c>
      <c r="C2008" s="58">
        <v>42531.66041666668</v>
      </c>
      <c r="D2008">
        <v>39.993353300000003</v>
      </c>
      <c r="E2008">
        <v>-123.7882867</v>
      </c>
      <c r="F2008" t="s">
        <v>104</v>
      </c>
      <c r="G2008" t="s">
        <v>1316</v>
      </c>
      <c r="H2008" t="s">
        <v>86</v>
      </c>
      <c r="I2008" t="s">
        <v>87</v>
      </c>
      <c r="J2008" t="s">
        <v>1318</v>
      </c>
      <c r="K2008">
        <v>100992291</v>
      </c>
      <c r="M2008">
        <v>12000</v>
      </c>
      <c r="N2008" t="s">
        <v>90</v>
      </c>
      <c r="O2008" t="s">
        <v>107</v>
      </c>
      <c r="P2008" t="s">
        <v>92</v>
      </c>
      <c r="Q2008">
        <v>42531.660416666673</v>
      </c>
      <c r="R2008" s="58">
        <v>42531.66041666668</v>
      </c>
      <c r="S2008" t="s">
        <v>93</v>
      </c>
      <c r="T2008" t="s">
        <v>94</v>
      </c>
      <c r="U2008" t="s">
        <v>104</v>
      </c>
      <c r="V2008" t="s">
        <v>96</v>
      </c>
      <c r="W2008" t="s">
        <v>109</v>
      </c>
      <c r="Y2008" t="s">
        <v>123</v>
      </c>
      <c r="Z2008" t="s">
        <v>1531</v>
      </c>
      <c r="AA2008">
        <v>2016</v>
      </c>
      <c r="AB2008">
        <v>6</v>
      </c>
      <c r="AC2008">
        <v>10</v>
      </c>
      <c r="AD2008">
        <v>15</v>
      </c>
      <c r="AE2008">
        <v>51</v>
      </c>
      <c r="AF2008" t="s">
        <v>1532</v>
      </c>
      <c r="AG2008" t="s">
        <v>144</v>
      </c>
      <c r="AH2008" t="s">
        <v>4200</v>
      </c>
      <c r="AI2008" t="s">
        <v>102</v>
      </c>
      <c r="AJ2008" t="s">
        <v>5231</v>
      </c>
      <c r="AK2008" t="s">
        <v>5232</v>
      </c>
      <c r="AL2008" t="s">
        <v>5233</v>
      </c>
      <c r="AM2008" t="s">
        <v>104</v>
      </c>
      <c r="AN2008" t="s">
        <v>123</v>
      </c>
      <c r="AO2008" t="s">
        <v>94</v>
      </c>
      <c r="AP2008">
        <v>22.415649172690799</v>
      </c>
      <c r="AQ2008" t="s">
        <v>5972</v>
      </c>
      <c r="AR2008" t="s">
        <v>5236</v>
      </c>
      <c r="AS2008" t="s">
        <v>5237</v>
      </c>
      <c r="AT2008" t="s">
        <v>5232</v>
      </c>
      <c r="AU2008" t="s">
        <v>5973</v>
      </c>
      <c r="AV2008">
        <v>531</v>
      </c>
      <c r="AW2008">
        <v>22.799616664562901</v>
      </c>
      <c r="AX2008" t="b">
        <v>0</v>
      </c>
      <c r="AY2008" t="s">
        <v>5236</v>
      </c>
      <c r="BC2008">
        <v>0</v>
      </c>
      <c r="BD2008">
        <v>0</v>
      </c>
      <c r="BE2008" s="40" t="str">
        <f t="shared" si="124"/>
        <v>No data</v>
      </c>
      <c r="BF2008" t="s">
        <v>5974</v>
      </c>
      <c r="BG2008">
        <v>5.5</v>
      </c>
      <c r="BH2008" t="s">
        <v>12957</v>
      </c>
      <c r="BI2008">
        <v>7</v>
      </c>
      <c r="BJ2008">
        <v>4</v>
      </c>
      <c r="BK2008" s="40" t="str">
        <f t="shared" si="125"/>
        <v>&lt; 25mph</v>
      </c>
      <c r="BO2008">
        <v>0</v>
      </c>
      <c r="BP2008">
        <v>0</v>
      </c>
      <c r="BQ2008" s="40" t="str">
        <f t="shared" si="126"/>
        <v>No data</v>
      </c>
      <c r="BR2008" t="s">
        <v>5974</v>
      </c>
      <c r="BS2008">
        <v>5.5</v>
      </c>
      <c r="BT2008" t="s">
        <v>12958</v>
      </c>
      <c r="BU2008">
        <v>11.01</v>
      </c>
      <c r="BV2008">
        <v>9</v>
      </c>
      <c r="BW2008" s="40" t="str">
        <f t="shared" si="127"/>
        <v>&lt; 25mph</v>
      </c>
    </row>
    <row r="2009" spans="1:75" x14ac:dyDescent="0.45">
      <c r="A2009" t="s">
        <v>83</v>
      </c>
      <c r="B2009" s="58">
        <v>42625</v>
      </c>
      <c r="C2009" s="38">
        <v>0.52638888888888891</v>
      </c>
      <c r="D2009">
        <v>38.783229990000002</v>
      </c>
      <c r="E2009">
        <v>-120.6006</v>
      </c>
      <c r="F2009" t="s">
        <v>104</v>
      </c>
      <c r="G2009" t="s">
        <v>1316</v>
      </c>
      <c r="H2009" t="s">
        <v>129</v>
      </c>
      <c r="I2009" t="s">
        <v>87</v>
      </c>
      <c r="J2009" t="s">
        <v>1318</v>
      </c>
      <c r="K2009">
        <v>101421708</v>
      </c>
      <c r="L2009" t="s">
        <v>1319</v>
      </c>
      <c r="M2009" t="s">
        <v>115</v>
      </c>
      <c r="N2009" t="s">
        <v>90</v>
      </c>
      <c r="O2009" t="s">
        <v>107</v>
      </c>
      <c r="P2009" t="s">
        <v>92</v>
      </c>
      <c r="Q2009">
        <v>42625</v>
      </c>
      <c r="R2009" s="38">
        <v>0.52638888888888891</v>
      </c>
      <c r="S2009" t="s">
        <v>135</v>
      </c>
      <c r="T2009" t="s">
        <v>90</v>
      </c>
      <c r="U2009" t="s">
        <v>94</v>
      </c>
      <c r="V2009" t="s">
        <v>94</v>
      </c>
      <c r="W2009" t="s">
        <v>109</v>
      </c>
      <c r="Y2009" t="s">
        <v>118</v>
      </c>
      <c r="Z2009" t="s">
        <v>1907</v>
      </c>
      <c r="AA2009">
        <v>2016</v>
      </c>
      <c r="AB2009">
        <v>9</v>
      </c>
      <c r="AC2009">
        <v>12</v>
      </c>
      <c r="AD2009">
        <v>12</v>
      </c>
      <c r="AE2009">
        <v>38</v>
      </c>
      <c r="AF2009" t="s">
        <v>120</v>
      </c>
      <c r="AG2009" t="s">
        <v>121</v>
      </c>
      <c r="AH2009" t="s">
        <v>4200</v>
      </c>
      <c r="AI2009" t="s">
        <v>102</v>
      </c>
      <c r="AJ2009" t="s">
        <v>5231</v>
      </c>
      <c r="AK2009" t="s">
        <v>5232</v>
      </c>
      <c r="AL2009" t="s">
        <v>5233</v>
      </c>
      <c r="AM2009" t="s">
        <v>139</v>
      </c>
      <c r="AN2009" t="s">
        <v>90</v>
      </c>
      <c r="AO2009" t="s">
        <v>94</v>
      </c>
      <c r="AP2009">
        <v>15.5164941437473</v>
      </c>
      <c r="AQ2009" t="s">
        <v>6258</v>
      </c>
      <c r="AR2009" t="s">
        <v>5236</v>
      </c>
      <c r="AS2009" t="s">
        <v>5237</v>
      </c>
      <c r="AT2009" t="s">
        <v>5232</v>
      </c>
      <c r="AU2009" t="s">
        <v>6259</v>
      </c>
      <c r="AV2009">
        <v>716</v>
      </c>
      <c r="AW2009">
        <v>15.5341864786699</v>
      </c>
      <c r="AX2009" t="b">
        <v>0</v>
      </c>
      <c r="AY2009" t="s">
        <v>5236</v>
      </c>
      <c r="BC2009">
        <v>0</v>
      </c>
      <c r="BD2009">
        <v>0</v>
      </c>
      <c r="BE2009" s="40" t="str">
        <f t="shared" si="124"/>
        <v>No data</v>
      </c>
      <c r="BF2009" t="s">
        <v>5550</v>
      </c>
      <c r="BG2009">
        <v>7.91</v>
      </c>
      <c r="BH2009" t="s">
        <v>12959</v>
      </c>
      <c r="BI2009">
        <v>2.0099999999999998</v>
      </c>
      <c r="BJ2009">
        <v>6</v>
      </c>
      <c r="BK2009" s="40" t="str">
        <f t="shared" si="125"/>
        <v>&lt; 25mph</v>
      </c>
      <c r="BO2009">
        <v>0</v>
      </c>
      <c r="BP2009">
        <v>0</v>
      </c>
      <c r="BQ2009" s="40" t="str">
        <f t="shared" si="126"/>
        <v>No data</v>
      </c>
      <c r="BR2009" t="s">
        <v>5550</v>
      </c>
      <c r="BS2009">
        <v>7.91</v>
      </c>
      <c r="BT2009" t="s">
        <v>12960</v>
      </c>
      <c r="BU2009">
        <v>2.0099999999999998</v>
      </c>
      <c r="BV2009">
        <v>12</v>
      </c>
      <c r="BW2009" s="40" t="str">
        <f t="shared" si="127"/>
        <v>&lt; 25mph</v>
      </c>
    </row>
    <row r="2010" spans="1:75" x14ac:dyDescent="0.45">
      <c r="A2010" t="s">
        <v>83</v>
      </c>
      <c r="B2010" s="58">
        <v>42940.813391203701</v>
      </c>
      <c r="C2010" t="s">
        <v>2689</v>
      </c>
      <c r="D2010">
        <v>38.35192</v>
      </c>
      <c r="E2010">
        <v>-120.71029</v>
      </c>
      <c r="F2010" t="s">
        <v>104</v>
      </c>
      <c r="G2010" t="s">
        <v>85</v>
      </c>
      <c r="H2010" t="s">
        <v>129</v>
      </c>
      <c r="I2010" t="s">
        <v>87</v>
      </c>
      <c r="J2010" t="s">
        <v>1318</v>
      </c>
      <c r="K2010">
        <v>101263632</v>
      </c>
      <c r="L2010" t="s">
        <v>109</v>
      </c>
      <c r="M2010">
        <v>12000</v>
      </c>
      <c r="N2010" t="s">
        <v>90</v>
      </c>
      <c r="O2010" t="s">
        <v>107</v>
      </c>
      <c r="P2010" t="s">
        <v>92</v>
      </c>
      <c r="Q2010">
        <v>42940.813391203701</v>
      </c>
      <c r="R2010" t="s">
        <v>2689</v>
      </c>
      <c r="S2010" t="s">
        <v>93</v>
      </c>
      <c r="T2010" t="s">
        <v>94</v>
      </c>
      <c r="U2010" t="s">
        <v>104</v>
      </c>
      <c r="V2010" t="s">
        <v>96</v>
      </c>
      <c r="W2010" t="s">
        <v>109</v>
      </c>
      <c r="Y2010" t="s">
        <v>215</v>
      </c>
      <c r="Z2010" t="s">
        <v>2690</v>
      </c>
      <c r="AA2010">
        <v>2017</v>
      </c>
      <c r="AB2010">
        <v>7</v>
      </c>
      <c r="AC2010">
        <v>24</v>
      </c>
      <c r="AD2010">
        <v>19</v>
      </c>
      <c r="AE2010">
        <v>31</v>
      </c>
      <c r="AF2010" t="s">
        <v>2691</v>
      </c>
      <c r="AG2010" t="s">
        <v>144</v>
      </c>
      <c r="AH2010" t="s">
        <v>4200</v>
      </c>
      <c r="AI2010" t="s">
        <v>102</v>
      </c>
      <c r="AJ2010" t="s">
        <v>5231</v>
      </c>
      <c r="AK2010" t="s">
        <v>5232</v>
      </c>
      <c r="AL2010" t="s">
        <v>5233</v>
      </c>
      <c r="AM2010" t="s">
        <v>104</v>
      </c>
      <c r="AN2010" t="s">
        <v>215</v>
      </c>
      <c r="AO2010">
        <v>14281</v>
      </c>
      <c r="AP2010">
        <v>10.3402249778712</v>
      </c>
      <c r="AQ2010" t="s">
        <v>6096</v>
      </c>
      <c r="AR2010" t="s">
        <v>5236</v>
      </c>
      <c r="AS2010" t="s">
        <v>5237</v>
      </c>
      <c r="AT2010" t="s">
        <v>5232</v>
      </c>
      <c r="AU2010" t="s">
        <v>6643</v>
      </c>
      <c r="AV2010">
        <v>1027</v>
      </c>
      <c r="AW2010">
        <v>12.2366312987877</v>
      </c>
      <c r="AX2010" t="b">
        <v>0</v>
      </c>
      <c r="AY2010" t="s">
        <v>5236</v>
      </c>
      <c r="BC2010">
        <v>0</v>
      </c>
      <c r="BD2010">
        <v>0</v>
      </c>
      <c r="BE2010" s="40" t="str">
        <f t="shared" si="124"/>
        <v>No data</v>
      </c>
      <c r="BF2010" t="s">
        <v>5294</v>
      </c>
      <c r="BG2010">
        <v>4.0999999999999996</v>
      </c>
      <c r="BH2010" t="s">
        <v>12961</v>
      </c>
      <c r="BI2010">
        <v>11.01</v>
      </c>
      <c r="BJ2010">
        <v>1</v>
      </c>
      <c r="BK2010" s="40" t="str">
        <f t="shared" si="125"/>
        <v>&lt; 25mph</v>
      </c>
      <c r="BO2010">
        <v>0</v>
      </c>
      <c r="BP2010">
        <v>0</v>
      </c>
      <c r="BQ2010" s="40" t="str">
        <f t="shared" si="126"/>
        <v>No data</v>
      </c>
      <c r="BR2010" t="s">
        <v>5294</v>
      </c>
      <c r="BS2010">
        <v>4.0999999999999996</v>
      </c>
      <c r="BT2010" t="s">
        <v>12961</v>
      </c>
      <c r="BU2010">
        <v>11.01</v>
      </c>
      <c r="BV2010">
        <v>2</v>
      </c>
      <c r="BW2010" s="40" t="str">
        <f t="shared" si="127"/>
        <v>&lt; 25mph</v>
      </c>
    </row>
    <row r="2011" spans="1:75" x14ac:dyDescent="0.45">
      <c r="A2011" t="s">
        <v>83</v>
      </c>
      <c r="B2011" s="58">
        <v>43389</v>
      </c>
      <c r="C2011" s="38">
        <v>0.6875</v>
      </c>
      <c r="D2011">
        <v>38.775425602399999</v>
      </c>
      <c r="E2011">
        <v>-122.89758553110001</v>
      </c>
      <c r="F2011" t="s">
        <v>104</v>
      </c>
      <c r="G2011" t="s">
        <v>85</v>
      </c>
      <c r="H2011" t="s">
        <v>129</v>
      </c>
      <c r="I2011" t="s">
        <v>87</v>
      </c>
      <c r="J2011" t="s">
        <v>4115</v>
      </c>
      <c r="K2011">
        <v>101962692</v>
      </c>
      <c r="L2011" t="s">
        <v>3317</v>
      </c>
      <c r="M2011">
        <v>12000</v>
      </c>
      <c r="N2011" t="s">
        <v>90</v>
      </c>
      <c r="O2011" t="s">
        <v>107</v>
      </c>
      <c r="P2011" t="s">
        <v>92</v>
      </c>
      <c r="Q2011">
        <v>43389</v>
      </c>
      <c r="R2011" s="38">
        <v>0.6875</v>
      </c>
      <c r="S2011" t="s">
        <v>93</v>
      </c>
      <c r="T2011" t="s">
        <v>94</v>
      </c>
      <c r="U2011" t="s">
        <v>104</v>
      </c>
      <c r="V2011" t="s">
        <v>96</v>
      </c>
      <c r="W2011" t="s">
        <v>109</v>
      </c>
      <c r="Y2011" t="s">
        <v>98</v>
      </c>
      <c r="Z2011" t="s">
        <v>4116</v>
      </c>
      <c r="AA2011">
        <v>2018</v>
      </c>
      <c r="AB2011">
        <v>10</v>
      </c>
      <c r="AC2011">
        <v>16</v>
      </c>
      <c r="AD2011">
        <v>16</v>
      </c>
      <c r="AE2011">
        <v>30</v>
      </c>
      <c r="AF2011" t="s">
        <v>4117</v>
      </c>
      <c r="AG2011" t="s">
        <v>121</v>
      </c>
      <c r="AH2011" t="s">
        <v>4200</v>
      </c>
      <c r="AI2011" t="s">
        <v>102</v>
      </c>
      <c r="AJ2011" t="s">
        <v>5231</v>
      </c>
      <c r="AK2011" t="s">
        <v>5232</v>
      </c>
      <c r="AL2011" t="s">
        <v>5233</v>
      </c>
      <c r="AM2011" t="s">
        <v>104</v>
      </c>
      <c r="AN2011" t="s">
        <v>98</v>
      </c>
      <c r="AO2011">
        <v>744</v>
      </c>
      <c r="AP2011">
        <v>10.3513365445269</v>
      </c>
      <c r="AQ2011" t="s">
        <v>7648</v>
      </c>
      <c r="AR2011" t="s">
        <v>5236</v>
      </c>
      <c r="AS2011" t="s">
        <v>5237</v>
      </c>
      <c r="AT2011" t="s">
        <v>5232</v>
      </c>
      <c r="AU2011" t="s">
        <v>7649</v>
      </c>
      <c r="AV2011">
        <v>1682</v>
      </c>
      <c r="AW2011">
        <v>19.912621987929398</v>
      </c>
      <c r="AX2011" t="b">
        <v>0</v>
      </c>
      <c r="AY2011" t="s">
        <v>5236</v>
      </c>
      <c r="BC2011">
        <v>0</v>
      </c>
      <c r="BD2011">
        <v>0</v>
      </c>
      <c r="BE2011" s="40" t="str">
        <f t="shared" si="124"/>
        <v>No data</v>
      </c>
      <c r="BF2011" t="s">
        <v>5239</v>
      </c>
      <c r="BG2011">
        <v>4.29</v>
      </c>
      <c r="BH2011" t="s">
        <v>12962</v>
      </c>
      <c r="BI2011">
        <v>21</v>
      </c>
      <c r="BJ2011">
        <v>1</v>
      </c>
      <c r="BK2011" s="40" t="str">
        <f t="shared" si="125"/>
        <v>&lt; 25mph</v>
      </c>
      <c r="BO2011">
        <v>0</v>
      </c>
      <c r="BP2011">
        <v>0</v>
      </c>
      <c r="BQ2011" s="40" t="str">
        <f t="shared" si="126"/>
        <v>No data</v>
      </c>
      <c r="BR2011" t="s">
        <v>5239</v>
      </c>
      <c r="BS2011">
        <v>4.29</v>
      </c>
      <c r="BT2011" t="s">
        <v>12963</v>
      </c>
      <c r="BU2011">
        <v>21</v>
      </c>
      <c r="BV2011">
        <v>2</v>
      </c>
      <c r="BW2011" s="40" t="str">
        <f t="shared" si="127"/>
        <v>&lt; 25mph</v>
      </c>
    </row>
    <row r="2012" spans="1:75" x14ac:dyDescent="0.45">
      <c r="A2012" t="s">
        <v>83</v>
      </c>
      <c r="B2012" s="58">
        <v>43083</v>
      </c>
      <c r="C2012" s="38">
        <v>0.71944444444444444</v>
      </c>
      <c r="D2012">
        <v>34.587828299999998</v>
      </c>
      <c r="E2012">
        <v>-120.35662670000001</v>
      </c>
      <c r="F2012" t="s">
        <v>104</v>
      </c>
      <c r="G2012" t="s">
        <v>85</v>
      </c>
      <c r="H2012" t="s">
        <v>306</v>
      </c>
      <c r="I2012" t="s">
        <v>87</v>
      </c>
      <c r="J2012" t="s">
        <v>109</v>
      </c>
      <c r="K2012">
        <v>101911004</v>
      </c>
      <c r="L2012" t="s">
        <v>2115</v>
      </c>
      <c r="M2012">
        <v>12000</v>
      </c>
      <c r="N2012" t="s">
        <v>90</v>
      </c>
      <c r="O2012" t="s">
        <v>107</v>
      </c>
      <c r="P2012" t="s">
        <v>92</v>
      </c>
      <c r="Q2012">
        <v>43083</v>
      </c>
      <c r="R2012" s="38">
        <v>0.71944444444444444</v>
      </c>
      <c r="S2012" t="s">
        <v>135</v>
      </c>
      <c r="T2012" t="s">
        <v>171</v>
      </c>
      <c r="U2012" t="s">
        <v>94</v>
      </c>
      <c r="V2012" t="s">
        <v>94</v>
      </c>
      <c r="W2012" t="s">
        <v>109</v>
      </c>
      <c r="Y2012" t="s">
        <v>98</v>
      </c>
      <c r="Z2012" t="s">
        <v>3271</v>
      </c>
      <c r="AA2012">
        <v>2017</v>
      </c>
      <c r="AB2012">
        <v>12</v>
      </c>
      <c r="AC2012">
        <v>14</v>
      </c>
      <c r="AD2012">
        <v>17</v>
      </c>
      <c r="AE2012">
        <v>16</v>
      </c>
      <c r="AF2012" t="s">
        <v>3272</v>
      </c>
      <c r="AG2012" t="s">
        <v>144</v>
      </c>
      <c r="AH2012" t="s">
        <v>4200</v>
      </c>
      <c r="AI2012" t="s">
        <v>102</v>
      </c>
      <c r="AJ2012" t="s">
        <v>5231</v>
      </c>
      <c r="AK2012" t="s">
        <v>5232</v>
      </c>
      <c r="AL2012" t="s">
        <v>5233</v>
      </c>
      <c r="AM2012" t="s">
        <v>139</v>
      </c>
      <c r="AN2012" t="s">
        <v>171</v>
      </c>
      <c r="AO2012">
        <v>2896</v>
      </c>
      <c r="AP2012">
        <v>2.7073372743692801</v>
      </c>
      <c r="AQ2012" t="s">
        <v>7060</v>
      </c>
      <c r="AR2012" t="s">
        <v>5236</v>
      </c>
      <c r="AS2012" t="s">
        <v>5237</v>
      </c>
      <c r="AT2012" t="s">
        <v>5232</v>
      </c>
      <c r="AU2012" t="s">
        <v>7061</v>
      </c>
      <c r="AV2012">
        <v>1280</v>
      </c>
      <c r="AW2012">
        <v>11.313822284676601</v>
      </c>
      <c r="AX2012" t="b">
        <v>0</v>
      </c>
      <c r="AY2012" t="s">
        <v>5236</v>
      </c>
      <c r="BC2012">
        <v>0</v>
      </c>
      <c r="BD2012">
        <v>0</v>
      </c>
      <c r="BE2012" s="40" t="str">
        <f t="shared" si="124"/>
        <v>No data</v>
      </c>
      <c r="BF2012" t="s">
        <v>7020</v>
      </c>
      <c r="BG2012">
        <v>7.61</v>
      </c>
      <c r="BH2012" t="s">
        <v>6129</v>
      </c>
      <c r="BI2012">
        <v>14.99</v>
      </c>
      <c r="BJ2012">
        <v>7</v>
      </c>
      <c r="BK2012" s="40" t="str">
        <f t="shared" si="125"/>
        <v>&lt; 25mph</v>
      </c>
      <c r="BO2012">
        <v>0</v>
      </c>
      <c r="BP2012">
        <v>0</v>
      </c>
      <c r="BQ2012" s="40" t="str">
        <f t="shared" si="126"/>
        <v>No data</v>
      </c>
      <c r="BR2012" t="s">
        <v>7020</v>
      </c>
      <c r="BS2012">
        <v>7.61</v>
      </c>
      <c r="BT2012" t="s">
        <v>6129</v>
      </c>
      <c r="BU2012">
        <v>14.99</v>
      </c>
      <c r="BV2012">
        <v>11</v>
      </c>
      <c r="BW2012" s="40" t="str">
        <f t="shared" si="127"/>
        <v>&lt; 25mph</v>
      </c>
    </row>
    <row r="2013" spans="1:75" x14ac:dyDescent="0.45">
      <c r="A2013" t="s">
        <v>83</v>
      </c>
      <c r="B2013" s="58">
        <v>43320</v>
      </c>
      <c r="C2013" s="38">
        <v>0.66874999999999996</v>
      </c>
      <c r="D2013">
        <v>37.297386699999997</v>
      </c>
      <c r="E2013">
        <v>-122.26506670000001</v>
      </c>
      <c r="F2013" t="s">
        <v>104</v>
      </c>
      <c r="G2013" t="s">
        <v>85</v>
      </c>
      <c r="H2013" t="s">
        <v>1317</v>
      </c>
      <c r="I2013" t="s">
        <v>106</v>
      </c>
      <c r="J2013" t="s">
        <v>3316</v>
      </c>
      <c r="K2013">
        <v>100307515</v>
      </c>
      <c r="L2013" t="s">
        <v>109</v>
      </c>
      <c r="M2013">
        <v>12000</v>
      </c>
      <c r="N2013" t="s">
        <v>90</v>
      </c>
      <c r="O2013" t="s">
        <v>107</v>
      </c>
      <c r="P2013" t="s">
        <v>92</v>
      </c>
      <c r="Q2013">
        <v>43320</v>
      </c>
      <c r="R2013" s="38">
        <v>0.66874999999999996</v>
      </c>
      <c r="S2013" t="s">
        <v>135</v>
      </c>
      <c r="T2013" t="s">
        <v>90</v>
      </c>
      <c r="U2013" t="s">
        <v>94</v>
      </c>
      <c r="V2013" t="s">
        <v>94</v>
      </c>
      <c r="W2013" t="s">
        <v>109</v>
      </c>
      <c r="Y2013" t="s">
        <v>118</v>
      </c>
      <c r="Z2013" t="s">
        <v>3884</v>
      </c>
      <c r="AA2013">
        <v>2018</v>
      </c>
      <c r="AB2013">
        <v>8</v>
      </c>
      <c r="AC2013">
        <v>8</v>
      </c>
      <c r="AD2013">
        <v>16</v>
      </c>
      <c r="AE2013">
        <v>3</v>
      </c>
      <c r="AF2013" t="s">
        <v>120</v>
      </c>
      <c r="AG2013" t="s">
        <v>144</v>
      </c>
      <c r="AH2013" t="s">
        <v>4200</v>
      </c>
      <c r="AI2013" t="s">
        <v>102</v>
      </c>
      <c r="AJ2013" t="s">
        <v>5231</v>
      </c>
      <c r="AK2013" t="s">
        <v>5232</v>
      </c>
      <c r="AL2013" t="s">
        <v>5233</v>
      </c>
      <c r="AM2013" t="s">
        <v>139</v>
      </c>
      <c r="AN2013" t="s">
        <v>90</v>
      </c>
      <c r="AO2013" t="s">
        <v>94</v>
      </c>
      <c r="AP2013">
        <v>9.1654312045899804</v>
      </c>
      <c r="AQ2013" t="s">
        <v>7440</v>
      </c>
      <c r="AR2013" t="s">
        <v>5236</v>
      </c>
      <c r="AS2013" t="s">
        <v>5237</v>
      </c>
      <c r="AT2013" t="s">
        <v>5232</v>
      </c>
      <c r="AU2013" t="s">
        <v>7441</v>
      </c>
      <c r="AV2013">
        <v>1570</v>
      </c>
      <c r="AW2013">
        <v>9.1654312045899804</v>
      </c>
      <c r="AX2013" t="b">
        <v>0</v>
      </c>
      <c r="AY2013" t="s">
        <v>5236</v>
      </c>
      <c r="AZ2013" t="s">
        <v>5328</v>
      </c>
      <c r="BA2013">
        <v>0.77</v>
      </c>
      <c r="BB2013" t="s">
        <v>12964</v>
      </c>
      <c r="BC2013">
        <v>4.99</v>
      </c>
      <c r="BD2013">
        <v>4</v>
      </c>
      <c r="BE2013" s="40" t="str">
        <f t="shared" si="124"/>
        <v>&lt; 25mph</v>
      </c>
      <c r="BF2013" t="s">
        <v>5328</v>
      </c>
      <c r="BG2013">
        <v>0.77</v>
      </c>
      <c r="BH2013" t="s">
        <v>12964</v>
      </c>
      <c r="BI2013">
        <v>4.99</v>
      </c>
      <c r="BJ2013">
        <v>27</v>
      </c>
      <c r="BK2013" s="40" t="str">
        <f t="shared" si="125"/>
        <v>&lt; 25mph</v>
      </c>
      <c r="BL2013" t="s">
        <v>5328</v>
      </c>
      <c r="BM2013">
        <v>0.77</v>
      </c>
      <c r="BN2013" t="s">
        <v>12965</v>
      </c>
      <c r="BO2013">
        <v>4.99</v>
      </c>
      <c r="BP2013">
        <v>9</v>
      </c>
      <c r="BQ2013" s="40" t="str">
        <f t="shared" si="126"/>
        <v>&lt; 25mph</v>
      </c>
      <c r="BR2013" t="s">
        <v>11345</v>
      </c>
      <c r="BS2013">
        <v>6.3</v>
      </c>
      <c r="BT2013" t="s">
        <v>12966</v>
      </c>
      <c r="BU2013">
        <v>4.99</v>
      </c>
      <c r="BV2013">
        <v>61</v>
      </c>
      <c r="BW2013" s="40" t="str">
        <f t="shared" si="127"/>
        <v>&lt; 25mph</v>
      </c>
    </row>
    <row r="2014" spans="1:75" x14ac:dyDescent="0.45">
      <c r="A2014" t="s">
        <v>83</v>
      </c>
      <c r="B2014" s="58">
        <v>42982</v>
      </c>
      <c r="C2014" s="38">
        <v>0.1451388888888889</v>
      </c>
      <c r="D2014">
        <v>39.831710000000001</v>
      </c>
      <c r="E2014">
        <v>-121.84441</v>
      </c>
      <c r="F2014" t="s">
        <v>104</v>
      </c>
      <c r="G2014" t="s">
        <v>85</v>
      </c>
      <c r="H2014" t="s">
        <v>129</v>
      </c>
      <c r="I2014" t="s">
        <v>87</v>
      </c>
      <c r="J2014" t="s">
        <v>1318</v>
      </c>
      <c r="K2014">
        <v>102300100</v>
      </c>
      <c r="L2014" t="s">
        <v>1319</v>
      </c>
      <c r="M2014">
        <v>12000</v>
      </c>
      <c r="N2014" t="s">
        <v>90</v>
      </c>
      <c r="O2014" t="s">
        <v>107</v>
      </c>
      <c r="P2014" t="s">
        <v>116</v>
      </c>
      <c r="Q2014" t="s">
        <v>117</v>
      </c>
      <c r="R2014" t="s">
        <v>117</v>
      </c>
      <c r="S2014" t="s">
        <v>135</v>
      </c>
      <c r="T2014" t="s">
        <v>90</v>
      </c>
      <c r="U2014" t="s">
        <v>94</v>
      </c>
      <c r="V2014" t="s">
        <v>94</v>
      </c>
      <c r="W2014" t="s">
        <v>109</v>
      </c>
      <c r="Y2014" t="s">
        <v>98</v>
      </c>
      <c r="Z2014" t="s">
        <v>2945</v>
      </c>
      <c r="AA2014">
        <v>2017</v>
      </c>
      <c r="AB2014">
        <v>9</v>
      </c>
      <c r="AC2014">
        <v>4</v>
      </c>
      <c r="AD2014">
        <v>3</v>
      </c>
      <c r="AE2014">
        <v>29</v>
      </c>
      <c r="AF2014" t="s">
        <v>2946</v>
      </c>
      <c r="AG2014" t="s">
        <v>144</v>
      </c>
      <c r="AH2014" t="s">
        <v>4200</v>
      </c>
      <c r="AI2014" t="s">
        <v>102</v>
      </c>
      <c r="AJ2014" t="s">
        <v>5231</v>
      </c>
      <c r="AK2014" t="s">
        <v>5232</v>
      </c>
      <c r="AL2014" t="s">
        <v>5233</v>
      </c>
      <c r="AM2014" t="s">
        <v>139</v>
      </c>
      <c r="AN2014" t="s">
        <v>90</v>
      </c>
      <c r="AO2014">
        <v>214974</v>
      </c>
      <c r="AP2014">
        <v>9.8340668433848997</v>
      </c>
      <c r="AQ2014" t="s">
        <v>6843</v>
      </c>
      <c r="AR2014" t="s">
        <v>5236</v>
      </c>
      <c r="AS2014" t="s">
        <v>5237</v>
      </c>
      <c r="AT2014" t="s">
        <v>5232</v>
      </c>
      <c r="AU2014" t="s">
        <v>6844</v>
      </c>
      <c r="AV2014">
        <v>1130</v>
      </c>
      <c r="AW2014">
        <v>13.8789277962308</v>
      </c>
      <c r="AX2014" t="b">
        <v>0</v>
      </c>
      <c r="AY2014" t="s">
        <v>5236</v>
      </c>
      <c r="BC2014">
        <v>0</v>
      </c>
      <c r="BD2014">
        <v>0</v>
      </c>
      <c r="BE2014" s="40" t="str">
        <f t="shared" si="124"/>
        <v>No data</v>
      </c>
      <c r="BF2014" t="s">
        <v>6845</v>
      </c>
      <c r="BG2014">
        <v>5.42</v>
      </c>
      <c r="BH2014" t="s">
        <v>12967</v>
      </c>
      <c r="BI2014">
        <v>18.989999999999998</v>
      </c>
      <c r="BJ2014">
        <v>21</v>
      </c>
      <c r="BK2014" s="40" t="str">
        <f t="shared" si="125"/>
        <v>&lt; 25mph</v>
      </c>
      <c r="BL2014" t="s">
        <v>12968</v>
      </c>
      <c r="BM2014">
        <v>2.39</v>
      </c>
      <c r="BN2014" t="s">
        <v>12969</v>
      </c>
      <c r="BO2014">
        <v>23.02</v>
      </c>
      <c r="BP2014">
        <v>1</v>
      </c>
      <c r="BQ2014" s="40" t="str">
        <f t="shared" si="126"/>
        <v>&lt; 25mph</v>
      </c>
      <c r="BR2014" t="s">
        <v>12968</v>
      </c>
      <c r="BS2014">
        <v>2.39</v>
      </c>
      <c r="BT2014" t="s">
        <v>12969</v>
      </c>
      <c r="BU2014">
        <v>23.02</v>
      </c>
      <c r="BV2014">
        <v>43</v>
      </c>
      <c r="BW2014" s="40" t="str">
        <f t="shared" si="127"/>
        <v>&lt; 25mph</v>
      </c>
    </row>
    <row r="2015" spans="1:75" x14ac:dyDescent="0.45">
      <c r="A2015" t="s">
        <v>83</v>
      </c>
      <c r="B2015" s="58">
        <v>43417</v>
      </c>
      <c r="C2015" s="38">
        <v>0.65347222222222223</v>
      </c>
      <c r="D2015">
        <v>37.064374999999998</v>
      </c>
      <c r="E2015">
        <v>-121.95780000000001</v>
      </c>
      <c r="F2015" t="s">
        <v>104</v>
      </c>
      <c r="G2015" t="s">
        <v>85</v>
      </c>
      <c r="H2015" t="s">
        <v>86</v>
      </c>
      <c r="I2015" t="s">
        <v>87</v>
      </c>
      <c r="J2015" t="s">
        <v>109</v>
      </c>
      <c r="K2015">
        <v>101680441</v>
      </c>
      <c r="L2015" t="s">
        <v>3317</v>
      </c>
      <c r="M2015" t="s">
        <v>115</v>
      </c>
      <c r="N2015" t="s">
        <v>90</v>
      </c>
      <c r="O2015" t="s">
        <v>107</v>
      </c>
      <c r="P2015" t="s">
        <v>92</v>
      </c>
      <c r="Q2015">
        <v>43417</v>
      </c>
      <c r="R2015" s="38">
        <v>0.65347222222222223</v>
      </c>
      <c r="S2015" t="s">
        <v>84</v>
      </c>
      <c r="T2015" t="s">
        <v>94</v>
      </c>
      <c r="U2015" t="s">
        <v>94</v>
      </c>
      <c r="V2015" t="s">
        <v>94</v>
      </c>
      <c r="W2015" t="s">
        <v>97</v>
      </c>
      <c r="X2015" t="s">
        <v>4173</v>
      </c>
      <c r="Y2015" t="s">
        <v>98</v>
      </c>
      <c r="Z2015" t="s">
        <v>4174</v>
      </c>
      <c r="AA2015">
        <v>2018</v>
      </c>
      <c r="AB2015">
        <v>11</v>
      </c>
      <c r="AC2015">
        <v>13</v>
      </c>
      <c r="AD2015">
        <v>15</v>
      </c>
      <c r="AE2015">
        <v>41</v>
      </c>
      <c r="AF2015" t="s">
        <v>4175</v>
      </c>
      <c r="AG2015" t="s">
        <v>121</v>
      </c>
      <c r="AH2015" t="s">
        <v>4200</v>
      </c>
      <c r="AI2015" t="s">
        <v>102</v>
      </c>
      <c r="AJ2015" t="s">
        <v>5231</v>
      </c>
      <c r="AK2015" t="s">
        <v>5232</v>
      </c>
      <c r="AL2015" t="s">
        <v>5233</v>
      </c>
      <c r="AM2015" t="s">
        <v>122</v>
      </c>
      <c r="AN2015" t="s">
        <v>5234</v>
      </c>
      <c r="AO2015">
        <v>21484</v>
      </c>
      <c r="AP2015">
        <v>1.9346550740669699</v>
      </c>
      <c r="AQ2015" t="s">
        <v>7715</v>
      </c>
      <c r="AR2015" t="s">
        <v>5236</v>
      </c>
      <c r="AS2015" t="s">
        <v>5237</v>
      </c>
      <c r="AT2015" t="s">
        <v>5232</v>
      </c>
      <c r="AU2015" t="s">
        <v>7716</v>
      </c>
      <c r="AV2015">
        <v>1713</v>
      </c>
      <c r="AW2015">
        <v>13.125654725006401</v>
      </c>
      <c r="AX2015" t="b">
        <v>0</v>
      </c>
      <c r="AY2015" t="s">
        <v>5236</v>
      </c>
      <c r="AZ2015" t="s">
        <v>11008</v>
      </c>
      <c r="BA2015">
        <v>2.69</v>
      </c>
      <c r="BB2015" t="s">
        <v>12970</v>
      </c>
      <c r="BC2015">
        <v>5.99</v>
      </c>
      <c r="BD2015">
        <v>41</v>
      </c>
      <c r="BE2015" s="40" t="str">
        <f t="shared" si="124"/>
        <v>&lt; 25mph</v>
      </c>
      <c r="BF2015" t="s">
        <v>6191</v>
      </c>
      <c r="BG2015">
        <v>7.44</v>
      </c>
      <c r="BH2015" t="s">
        <v>12971</v>
      </c>
      <c r="BI2015">
        <v>8.01</v>
      </c>
      <c r="BJ2015">
        <v>159</v>
      </c>
      <c r="BK2015" s="40" t="str">
        <f t="shared" si="125"/>
        <v>&lt; 25mph</v>
      </c>
      <c r="BL2015" t="s">
        <v>11008</v>
      </c>
      <c r="BM2015">
        <v>2.69</v>
      </c>
      <c r="BN2015" t="s">
        <v>12970</v>
      </c>
      <c r="BO2015">
        <v>5.99</v>
      </c>
      <c r="BP2015">
        <v>86</v>
      </c>
      <c r="BQ2015" s="40" t="str">
        <f t="shared" si="126"/>
        <v>&lt; 25mph</v>
      </c>
      <c r="BR2015" t="s">
        <v>5872</v>
      </c>
      <c r="BS2015">
        <v>4.33</v>
      </c>
      <c r="BT2015" t="s">
        <v>12972</v>
      </c>
      <c r="BU2015">
        <v>10.98</v>
      </c>
      <c r="BV2015">
        <v>313</v>
      </c>
      <c r="BW2015" s="40" t="str">
        <f t="shared" si="127"/>
        <v>&lt; 25mph</v>
      </c>
    </row>
    <row r="2016" spans="1:75" x14ac:dyDescent="0.45">
      <c r="A2016" t="s">
        <v>83</v>
      </c>
      <c r="B2016" s="58">
        <v>43622</v>
      </c>
      <c r="C2016" s="38">
        <v>0.85416666666666663</v>
      </c>
      <c r="D2016">
        <v>38.496949999999998</v>
      </c>
      <c r="E2016">
        <v>-122.643514</v>
      </c>
      <c r="G2016" t="s">
        <v>4401</v>
      </c>
      <c r="H2016" t="s">
        <v>4402</v>
      </c>
      <c r="I2016" t="s">
        <v>242</v>
      </c>
      <c r="K2016" t="s">
        <v>109</v>
      </c>
      <c r="M2016">
        <v>230000</v>
      </c>
      <c r="N2016" t="s">
        <v>4362</v>
      </c>
      <c r="O2016" t="s">
        <v>107</v>
      </c>
      <c r="P2016" t="s">
        <v>92</v>
      </c>
      <c r="Q2016">
        <v>43622</v>
      </c>
      <c r="R2016" s="38">
        <v>0.85416666666666663</v>
      </c>
      <c r="S2016" t="s">
        <v>4249</v>
      </c>
      <c r="U2016" t="s">
        <v>4250</v>
      </c>
      <c r="W2016" t="s">
        <v>97</v>
      </c>
      <c r="Y2016" t="s">
        <v>118</v>
      </c>
      <c r="Z2016" t="s">
        <v>4403</v>
      </c>
      <c r="AA2016">
        <v>2019</v>
      </c>
      <c r="AB2016">
        <v>6</v>
      </c>
      <c r="AC2016">
        <v>6</v>
      </c>
      <c r="AD2016">
        <v>20</v>
      </c>
      <c r="AE2016">
        <v>30</v>
      </c>
      <c r="AF2016" t="s">
        <v>120</v>
      </c>
      <c r="AG2016" t="s">
        <v>121</v>
      </c>
      <c r="AH2016" t="s">
        <v>4200</v>
      </c>
      <c r="AI2016" t="s">
        <v>102</v>
      </c>
      <c r="AJ2016" t="s">
        <v>5588</v>
      </c>
      <c r="AK2016" t="s">
        <v>5589</v>
      </c>
      <c r="AL2016" t="s">
        <v>5233</v>
      </c>
      <c r="AM2016" t="s">
        <v>103</v>
      </c>
      <c r="AN2016" t="s">
        <v>5864</v>
      </c>
      <c r="AO2016" t="s">
        <v>94</v>
      </c>
      <c r="AP2016">
        <v>16.883028753875099</v>
      </c>
      <c r="AQ2016" t="s">
        <v>7884</v>
      </c>
      <c r="AR2016" t="s">
        <v>5236</v>
      </c>
      <c r="AS2016" t="s">
        <v>5237</v>
      </c>
      <c r="AT2016" t="s">
        <v>5589</v>
      </c>
      <c r="AU2016" t="s">
        <v>7885</v>
      </c>
      <c r="AV2016">
        <v>1804</v>
      </c>
      <c r="AW2016">
        <v>23.1289600653731</v>
      </c>
      <c r="AX2016" t="b">
        <v>0</v>
      </c>
      <c r="AY2016" t="s">
        <v>5236</v>
      </c>
      <c r="AZ2016" t="s">
        <v>12973</v>
      </c>
      <c r="BA2016">
        <v>2.52</v>
      </c>
      <c r="BB2016" t="s">
        <v>12974</v>
      </c>
      <c r="BC2016">
        <v>12.86</v>
      </c>
      <c r="BD2016">
        <v>24</v>
      </c>
      <c r="BE2016" s="40" t="str">
        <f t="shared" si="124"/>
        <v>&lt; 25mph</v>
      </c>
      <c r="BF2016" t="s">
        <v>7887</v>
      </c>
      <c r="BG2016">
        <v>5.7</v>
      </c>
      <c r="BH2016" t="s">
        <v>12975</v>
      </c>
      <c r="BI2016">
        <v>28.43</v>
      </c>
      <c r="BJ2016">
        <v>100</v>
      </c>
      <c r="BK2016" s="40" t="str">
        <f t="shared" si="125"/>
        <v>25-40mph</v>
      </c>
      <c r="BL2016" t="s">
        <v>5265</v>
      </c>
      <c r="BM2016">
        <v>3.91</v>
      </c>
      <c r="BN2016" t="s">
        <v>12976</v>
      </c>
      <c r="BO2016">
        <v>17</v>
      </c>
      <c r="BP2016">
        <v>47</v>
      </c>
      <c r="BQ2016" s="40" t="str">
        <f t="shared" si="126"/>
        <v>&lt; 25mph</v>
      </c>
      <c r="BR2016" t="s">
        <v>7887</v>
      </c>
      <c r="BS2016">
        <v>5.7</v>
      </c>
      <c r="BT2016" t="s">
        <v>12975</v>
      </c>
      <c r="BU2016">
        <v>28.43</v>
      </c>
      <c r="BV2016">
        <v>197</v>
      </c>
      <c r="BW2016" s="40" t="str">
        <f t="shared" si="127"/>
        <v>25-40mph</v>
      </c>
    </row>
    <row r="2017" spans="1:75" x14ac:dyDescent="0.45">
      <c r="A2017" t="s">
        <v>83</v>
      </c>
      <c r="B2017" s="58">
        <v>43116</v>
      </c>
      <c r="C2017" s="38">
        <v>0.60069444444444442</v>
      </c>
      <c r="D2017">
        <v>34.570346000000001</v>
      </c>
      <c r="E2017">
        <v>-119.964505</v>
      </c>
      <c r="F2017" t="s">
        <v>104</v>
      </c>
      <c r="G2017" t="s">
        <v>85</v>
      </c>
      <c r="H2017" t="s">
        <v>129</v>
      </c>
      <c r="I2017" t="s">
        <v>87</v>
      </c>
      <c r="J2017" t="s">
        <v>109</v>
      </c>
      <c r="K2017">
        <v>101921689</v>
      </c>
      <c r="L2017" t="s">
        <v>250</v>
      </c>
      <c r="M2017">
        <v>12000</v>
      </c>
      <c r="N2017" t="s">
        <v>90</v>
      </c>
      <c r="O2017" t="s">
        <v>107</v>
      </c>
      <c r="P2017" t="s">
        <v>92</v>
      </c>
      <c r="Q2017">
        <v>43116</v>
      </c>
      <c r="R2017" s="38">
        <v>0.60069444444444442</v>
      </c>
      <c r="S2017" t="s">
        <v>135</v>
      </c>
      <c r="T2017" t="s">
        <v>90</v>
      </c>
      <c r="U2017" t="s">
        <v>94</v>
      </c>
      <c r="V2017" t="s">
        <v>94</v>
      </c>
      <c r="W2017" t="s">
        <v>109</v>
      </c>
      <c r="Y2017" t="s">
        <v>98</v>
      </c>
      <c r="Z2017" t="s">
        <v>3314</v>
      </c>
      <c r="AA2017">
        <v>2018</v>
      </c>
      <c r="AB2017">
        <v>1</v>
      </c>
      <c r="AC2017">
        <v>16</v>
      </c>
      <c r="AD2017">
        <v>14</v>
      </c>
      <c r="AE2017">
        <v>25</v>
      </c>
      <c r="AF2017" t="s">
        <v>3315</v>
      </c>
      <c r="AG2017" t="s">
        <v>121</v>
      </c>
      <c r="AH2017" t="s">
        <v>4200</v>
      </c>
      <c r="AI2017" t="s">
        <v>102</v>
      </c>
      <c r="AJ2017" t="s">
        <v>5231</v>
      </c>
      <c r="AK2017" t="s">
        <v>5232</v>
      </c>
      <c r="AL2017" t="s">
        <v>5233</v>
      </c>
      <c r="AM2017" t="s">
        <v>139</v>
      </c>
      <c r="AN2017" t="s">
        <v>90</v>
      </c>
      <c r="AO2017">
        <v>23519</v>
      </c>
      <c r="AP2017">
        <v>5.09629268210095</v>
      </c>
      <c r="AQ2017" t="s">
        <v>7083</v>
      </c>
      <c r="AR2017" t="s">
        <v>5236</v>
      </c>
      <c r="AS2017" t="s">
        <v>5237</v>
      </c>
      <c r="AT2017" t="s">
        <v>5232</v>
      </c>
      <c r="AU2017" t="s">
        <v>7084</v>
      </c>
      <c r="AV2017">
        <v>1298</v>
      </c>
      <c r="AW2017">
        <v>9.8388992725646798</v>
      </c>
      <c r="AX2017" t="b">
        <v>0</v>
      </c>
      <c r="AY2017" t="s">
        <v>5236</v>
      </c>
      <c r="BC2017">
        <v>0</v>
      </c>
      <c r="BD2017">
        <v>0</v>
      </c>
      <c r="BE2017" s="40" t="str">
        <f t="shared" si="124"/>
        <v>No data</v>
      </c>
      <c r="BF2017" t="s">
        <v>6438</v>
      </c>
      <c r="BG2017">
        <v>6.8</v>
      </c>
      <c r="BH2017" t="s">
        <v>12977</v>
      </c>
      <c r="BI2017">
        <v>21.85</v>
      </c>
      <c r="BJ2017">
        <v>6</v>
      </c>
      <c r="BK2017" s="40" t="str">
        <f t="shared" si="125"/>
        <v>&lt; 25mph</v>
      </c>
      <c r="BO2017">
        <v>0</v>
      </c>
      <c r="BP2017">
        <v>0</v>
      </c>
      <c r="BQ2017" s="40" t="str">
        <f t="shared" si="126"/>
        <v>No data</v>
      </c>
      <c r="BR2017" t="s">
        <v>6438</v>
      </c>
      <c r="BS2017">
        <v>6.8</v>
      </c>
      <c r="BT2017" t="s">
        <v>12978</v>
      </c>
      <c r="BU2017">
        <v>21.85</v>
      </c>
      <c r="BV2017">
        <v>14</v>
      </c>
      <c r="BW2017" s="40" t="str">
        <f t="shared" si="127"/>
        <v>&lt; 25mph</v>
      </c>
    </row>
    <row r="2018" spans="1:75" x14ac:dyDescent="0.45">
      <c r="A2018" t="s">
        <v>83</v>
      </c>
      <c r="B2018" s="58">
        <v>42962.811631944503</v>
      </c>
      <c r="C2018" t="s">
        <v>2823</v>
      </c>
      <c r="D2018">
        <v>39.503709999999998</v>
      </c>
      <c r="E2018">
        <v>-121.27826</v>
      </c>
      <c r="F2018" t="s">
        <v>104</v>
      </c>
      <c r="G2018" t="s">
        <v>85</v>
      </c>
      <c r="H2018" t="s">
        <v>2072</v>
      </c>
      <c r="I2018" t="s">
        <v>109</v>
      </c>
      <c r="J2018" t="s">
        <v>94</v>
      </c>
      <c r="K2018">
        <v>100396172</v>
      </c>
      <c r="L2018" t="s">
        <v>1319</v>
      </c>
      <c r="M2018">
        <v>12000</v>
      </c>
      <c r="N2018" t="s">
        <v>90</v>
      </c>
      <c r="O2018" t="s">
        <v>107</v>
      </c>
      <c r="P2018" t="s">
        <v>92</v>
      </c>
      <c r="Q2018">
        <v>42962.811631944503</v>
      </c>
      <c r="R2018" t="s">
        <v>2823</v>
      </c>
      <c r="S2018" t="s">
        <v>93</v>
      </c>
      <c r="T2018" t="s">
        <v>94</v>
      </c>
      <c r="U2018" t="s">
        <v>104</v>
      </c>
      <c r="V2018" t="s">
        <v>96</v>
      </c>
      <c r="W2018" t="s">
        <v>109</v>
      </c>
      <c r="Y2018" t="s">
        <v>118</v>
      </c>
      <c r="Z2018" t="s">
        <v>2824</v>
      </c>
      <c r="AA2018">
        <v>2017</v>
      </c>
      <c r="AB2018">
        <v>8</v>
      </c>
      <c r="AC2018">
        <v>15</v>
      </c>
      <c r="AD2018">
        <v>19</v>
      </c>
      <c r="AE2018">
        <v>28</v>
      </c>
      <c r="AF2018" t="s">
        <v>120</v>
      </c>
      <c r="AG2018" t="s">
        <v>121</v>
      </c>
      <c r="AH2018" t="s">
        <v>4200</v>
      </c>
      <c r="AI2018" t="s">
        <v>102</v>
      </c>
      <c r="AJ2018" t="s">
        <v>5231</v>
      </c>
      <c r="AK2018" t="s">
        <v>5232</v>
      </c>
      <c r="AL2018" t="s">
        <v>5233</v>
      </c>
      <c r="AM2018" t="s">
        <v>104</v>
      </c>
      <c r="AN2018" t="s">
        <v>98</v>
      </c>
      <c r="AO2018" t="s">
        <v>94</v>
      </c>
      <c r="AP2018">
        <v>6.8405411091681101</v>
      </c>
      <c r="AQ2018" t="s">
        <v>6747</v>
      </c>
      <c r="AR2018" t="s">
        <v>5236</v>
      </c>
      <c r="AS2018" t="s">
        <v>5237</v>
      </c>
      <c r="AT2018" t="s">
        <v>5232</v>
      </c>
      <c r="AU2018" t="s">
        <v>6748</v>
      </c>
      <c r="AV2018">
        <v>1073</v>
      </c>
      <c r="AW2018">
        <v>9.7276022606596992</v>
      </c>
      <c r="AX2018" t="b">
        <v>0</v>
      </c>
      <c r="AY2018" t="s">
        <v>5236</v>
      </c>
      <c r="BC2018">
        <v>0</v>
      </c>
      <c r="BD2018">
        <v>0</v>
      </c>
      <c r="BE2018" s="40" t="str">
        <f t="shared" si="124"/>
        <v>No data</v>
      </c>
      <c r="BF2018" t="s">
        <v>6749</v>
      </c>
      <c r="BG2018">
        <v>4.51</v>
      </c>
      <c r="BH2018" t="s">
        <v>12979</v>
      </c>
      <c r="BI2018">
        <v>18.989999999999998</v>
      </c>
      <c r="BJ2018">
        <v>2</v>
      </c>
      <c r="BK2018" s="40" t="str">
        <f t="shared" si="125"/>
        <v>&lt; 25mph</v>
      </c>
      <c r="BO2018">
        <v>0</v>
      </c>
      <c r="BP2018">
        <v>0</v>
      </c>
      <c r="BQ2018" s="40" t="str">
        <f t="shared" si="126"/>
        <v>No data</v>
      </c>
      <c r="BR2018" t="s">
        <v>6749</v>
      </c>
      <c r="BS2018">
        <v>4.51</v>
      </c>
      <c r="BT2018" t="s">
        <v>12979</v>
      </c>
      <c r="BU2018">
        <v>18.989999999999998</v>
      </c>
      <c r="BV2018">
        <v>4</v>
      </c>
      <c r="BW2018" s="40" t="str">
        <f t="shared" si="127"/>
        <v>&lt; 25mph</v>
      </c>
    </row>
    <row r="2019" spans="1:75" x14ac:dyDescent="0.45">
      <c r="A2019" t="s">
        <v>83</v>
      </c>
      <c r="B2019" s="58">
        <v>42899</v>
      </c>
      <c r="C2019" s="38">
        <v>0.60416666666666663</v>
      </c>
      <c r="D2019">
        <v>37.852648000000002</v>
      </c>
      <c r="E2019">
        <v>-122.185288</v>
      </c>
      <c r="F2019" t="s">
        <v>104</v>
      </c>
      <c r="G2019" t="s">
        <v>85</v>
      </c>
      <c r="H2019" t="s">
        <v>129</v>
      </c>
      <c r="I2019" t="s">
        <v>87</v>
      </c>
      <c r="J2019" t="s">
        <v>1318</v>
      </c>
      <c r="K2019" t="s">
        <v>2305</v>
      </c>
      <c r="L2019" t="s">
        <v>109</v>
      </c>
      <c r="M2019">
        <v>115000</v>
      </c>
      <c r="N2019" t="s">
        <v>90</v>
      </c>
      <c r="O2019" t="s">
        <v>107</v>
      </c>
      <c r="P2019" t="s">
        <v>92</v>
      </c>
      <c r="Q2019">
        <v>42899</v>
      </c>
      <c r="R2019" s="38">
        <v>0.60416666666666663</v>
      </c>
      <c r="S2019" t="s">
        <v>93</v>
      </c>
      <c r="T2019" t="s">
        <v>94</v>
      </c>
      <c r="U2019" t="s">
        <v>188</v>
      </c>
      <c r="V2019" t="s">
        <v>96</v>
      </c>
      <c r="W2019" t="s">
        <v>97</v>
      </c>
      <c r="X2019" t="s">
        <v>1475</v>
      </c>
      <c r="Y2019" t="s">
        <v>118</v>
      </c>
      <c r="Z2019" t="s">
        <v>2306</v>
      </c>
      <c r="AA2019">
        <v>2017</v>
      </c>
      <c r="AB2019">
        <v>6</v>
      </c>
      <c r="AC2019">
        <v>13</v>
      </c>
      <c r="AD2019">
        <v>14</v>
      </c>
      <c r="AE2019">
        <v>30</v>
      </c>
      <c r="AF2019" t="s">
        <v>2307</v>
      </c>
      <c r="AG2019" t="s">
        <v>121</v>
      </c>
      <c r="AH2019" t="s">
        <v>4200</v>
      </c>
      <c r="AI2019" t="s">
        <v>102</v>
      </c>
      <c r="AJ2019" t="s">
        <v>5588</v>
      </c>
      <c r="AK2019" t="s">
        <v>5589</v>
      </c>
      <c r="AL2019" t="s">
        <v>5233</v>
      </c>
      <c r="AM2019" t="s">
        <v>103</v>
      </c>
      <c r="AN2019" t="s">
        <v>188</v>
      </c>
      <c r="AO2019">
        <v>0</v>
      </c>
      <c r="AP2019">
        <v>10.6351952184528</v>
      </c>
      <c r="AQ2019" t="s">
        <v>6448</v>
      </c>
      <c r="AR2019" t="s">
        <v>5236</v>
      </c>
      <c r="AS2019" t="s">
        <v>5237</v>
      </c>
      <c r="AT2019" t="s">
        <v>5589</v>
      </c>
      <c r="AU2019" t="s">
        <v>6449</v>
      </c>
      <c r="AV2019">
        <v>882</v>
      </c>
      <c r="AW2019">
        <v>14.5193371184625</v>
      </c>
      <c r="AX2019" t="b">
        <v>0</v>
      </c>
      <c r="AY2019" t="s">
        <v>5236</v>
      </c>
      <c r="AZ2019" t="s">
        <v>5689</v>
      </c>
      <c r="BA2019">
        <v>3.84</v>
      </c>
      <c r="BB2019" t="s">
        <v>12980</v>
      </c>
      <c r="BC2019">
        <v>8.48</v>
      </c>
      <c r="BD2019">
        <v>92</v>
      </c>
      <c r="BE2019" s="40" t="str">
        <f t="shared" si="124"/>
        <v>&lt; 25mph</v>
      </c>
      <c r="BF2019" t="s">
        <v>5604</v>
      </c>
      <c r="BG2019">
        <v>6.59</v>
      </c>
      <c r="BH2019" t="s">
        <v>12981</v>
      </c>
      <c r="BI2019">
        <v>10</v>
      </c>
      <c r="BJ2019">
        <v>260</v>
      </c>
      <c r="BK2019" s="40" t="str">
        <f t="shared" si="125"/>
        <v>&lt; 25mph</v>
      </c>
      <c r="BL2019" t="s">
        <v>5602</v>
      </c>
      <c r="BM2019">
        <v>2.12</v>
      </c>
      <c r="BN2019" t="s">
        <v>12982</v>
      </c>
      <c r="BO2019">
        <v>11.01</v>
      </c>
      <c r="BP2019">
        <v>182</v>
      </c>
      <c r="BQ2019" s="40" t="str">
        <f t="shared" si="126"/>
        <v>&lt; 25mph</v>
      </c>
      <c r="BR2019" t="s">
        <v>5602</v>
      </c>
      <c r="BS2019">
        <v>2.12</v>
      </c>
      <c r="BT2019" t="s">
        <v>12982</v>
      </c>
      <c r="BU2019">
        <v>11.01</v>
      </c>
      <c r="BV2019">
        <v>514</v>
      </c>
      <c r="BW2019" s="40" t="str">
        <f t="shared" si="127"/>
        <v>&lt; 25mph</v>
      </c>
    </row>
    <row r="2020" spans="1:75" x14ac:dyDescent="0.45">
      <c r="A2020" t="s">
        <v>83</v>
      </c>
      <c r="B2020" s="58">
        <v>43345</v>
      </c>
      <c r="C2020" s="38">
        <v>0.65</v>
      </c>
      <c r="D2020">
        <v>37.471398000000001</v>
      </c>
      <c r="E2020">
        <v>-122.424761</v>
      </c>
      <c r="F2020" t="s">
        <v>104</v>
      </c>
      <c r="G2020" t="s">
        <v>85</v>
      </c>
      <c r="H2020" t="s">
        <v>129</v>
      </c>
      <c r="I2020" t="s">
        <v>87</v>
      </c>
      <c r="J2020" t="s">
        <v>3980</v>
      </c>
      <c r="K2020">
        <v>103808872</v>
      </c>
      <c r="L2020" t="s">
        <v>109</v>
      </c>
      <c r="M2020">
        <v>12000</v>
      </c>
      <c r="N2020" t="s">
        <v>410</v>
      </c>
      <c r="O2020" t="s">
        <v>107</v>
      </c>
      <c r="P2020" t="s">
        <v>92</v>
      </c>
      <c r="Q2020">
        <v>43345</v>
      </c>
      <c r="R2020" s="38">
        <v>0.65</v>
      </c>
      <c r="S2020" t="s">
        <v>135</v>
      </c>
      <c r="T2020" t="s">
        <v>410</v>
      </c>
      <c r="U2020" t="s">
        <v>94</v>
      </c>
      <c r="V2020" t="s">
        <v>94</v>
      </c>
      <c r="W2020" t="s">
        <v>109</v>
      </c>
      <c r="Y2020" t="s">
        <v>118</v>
      </c>
      <c r="Z2020" t="s">
        <v>3981</v>
      </c>
      <c r="AA2020">
        <v>2018</v>
      </c>
      <c r="AB2020">
        <v>9</v>
      </c>
      <c r="AC2020">
        <v>2</v>
      </c>
      <c r="AD2020">
        <v>15</v>
      </c>
      <c r="AE2020">
        <v>36</v>
      </c>
      <c r="AF2020" t="s">
        <v>120</v>
      </c>
      <c r="AG2020" t="s">
        <v>144</v>
      </c>
      <c r="AH2020" t="s">
        <v>4200</v>
      </c>
      <c r="AI2020" t="s">
        <v>102</v>
      </c>
      <c r="AJ2020" t="s">
        <v>5231</v>
      </c>
      <c r="AK2020" t="s">
        <v>5232</v>
      </c>
      <c r="AL2020" t="s">
        <v>5233</v>
      </c>
      <c r="AM2020" t="s">
        <v>139</v>
      </c>
      <c r="AN2020" t="s">
        <v>410</v>
      </c>
      <c r="AO2020" t="s">
        <v>94</v>
      </c>
      <c r="AP2020">
        <v>11.7299906631407</v>
      </c>
      <c r="AQ2020" t="s">
        <v>5525</v>
      </c>
      <c r="AR2020" t="s">
        <v>5236</v>
      </c>
      <c r="AS2020" t="s">
        <v>5237</v>
      </c>
      <c r="AT2020" t="s">
        <v>5232</v>
      </c>
      <c r="AU2020" t="s">
        <v>7539</v>
      </c>
      <c r="AV2020">
        <v>1615</v>
      </c>
      <c r="AW2020">
        <v>13.604699197310699</v>
      </c>
      <c r="AX2020" t="b">
        <v>0</v>
      </c>
      <c r="AY2020" t="s">
        <v>5236</v>
      </c>
      <c r="AZ2020" t="s">
        <v>5527</v>
      </c>
      <c r="BA2020">
        <v>3.46</v>
      </c>
      <c r="BB2020" t="s">
        <v>12983</v>
      </c>
      <c r="BC2020">
        <v>4.99</v>
      </c>
      <c r="BD2020">
        <v>4</v>
      </c>
      <c r="BE2020" s="40" t="str">
        <f t="shared" si="124"/>
        <v>&lt; 25mph</v>
      </c>
      <c r="BF2020" t="s">
        <v>7027</v>
      </c>
      <c r="BG2020">
        <v>5.74</v>
      </c>
      <c r="BH2020" t="s">
        <v>12984</v>
      </c>
      <c r="BI2020">
        <v>17</v>
      </c>
      <c r="BJ2020">
        <v>58</v>
      </c>
      <c r="BK2020" s="40" t="str">
        <f t="shared" si="125"/>
        <v>&lt; 25mph</v>
      </c>
      <c r="BL2020" t="s">
        <v>5527</v>
      </c>
      <c r="BM2020">
        <v>3.46</v>
      </c>
      <c r="BN2020" t="s">
        <v>12983</v>
      </c>
      <c r="BO2020">
        <v>4.99</v>
      </c>
      <c r="BP2020">
        <v>8</v>
      </c>
      <c r="BQ2020" s="40" t="str">
        <f t="shared" si="126"/>
        <v>&lt; 25mph</v>
      </c>
      <c r="BR2020" t="s">
        <v>12985</v>
      </c>
      <c r="BS2020">
        <v>6.8</v>
      </c>
      <c r="BT2020" t="s">
        <v>12986</v>
      </c>
      <c r="BU2020">
        <v>17</v>
      </c>
      <c r="BV2020">
        <v>116</v>
      </c>
      <c r="BW2020" s="40" t="str">
        <f t="shared" si="127"/>
        <v>&lt; 25mph</v>
      </c>
    </row>
    <row r="2021" spans="1:75" x14ac:dyDescent="0.45">
      <c r="A2021" t="s">
        <v>83</v>
      </c>
      <c r="B2021" s="58">
        <v>42910.438981481479</v>
      </c>
      <c r="C2021" s="38">
        <v>0.43819444444444439</v>
      </c>
      <c r="D2021">
        <v>38.943793306400003</v>
      </c>
      <c r="E2021">
        <v>-121.0446637861</v>
      </c>
      <c r="F2021" t="s">
        <v>104</v>
      </c>
      <c r="G2021" t="s">
        <v>85</v>
      </c>
      <c r="H2021" t="s">
        <v>86</v>
      </c>
      <c r="I2021" t="s">
        <v>87</v>
      </c>
      <c r="J2021" t="s">
        <v>109</v>
      </c>
      <c r="K2021">
        <v>100090318</v>
      </c>
      <c r="L2021" t="s">
        <v>1319</v>
      </c>
      <c r="M2021">
        <v>12000</v>
      </c>
      <c r="N2021" t="s">
        <v>318</v>
      </c>
      <c r="O2021" t="s">
        <v>107</v>
      </c>
      <c r="P2021" t="s">
        <v>92</v>
      </c>
      <c r="Q2021">
        <v>42910.438981481479</v>
      </c>
      <c r="R2021" s="38">
        <v>0.43819444444444439</v>
      </c>
      <c r="S2021" t="s">
        <v>135</v>
      </c>
      <c r="T2021" t="s">
        <v>318</v>
      </c>
      <c r="U2021" t="s">
        <v>94</v>
      </c>
      <c r="V2021" t="s">
        <v>94</v>
      </c>
      <c r="W2021" t="s">
        <v>109</v>
      </c>
      <c r="Y2021" t="s">
        <v>98</v>
      </c>
      <c r="Z2021" t="s">
        <v>2435</v>
      </c>
      <c r="AA2021">
        <v>2017</v>
      </c>
      <c r="AB2021">
        <v>6</v>
      </c>
      <c r="AC2021">
        <v>24</v>
      </c>
      <c r="AD2021">
        <v>10</v>
      </c>
      <c r="AE2021">
        <v>31</v>
      </c>
      <c r="AF2021" t="s">
        <v>2436</v>
      </c>
      <c r="AG2021" t="s">
        <v>279</v>
      </c>
      <c r="AH2021" t="s">
        <v>4200</v>
      </c>
      <c r="AI2021" t="s">
        <v>102</v>
      </c>
      <c r="AJ2021" t="s">
        <v>5231</v>
      </c>
      <c r="AK2021" t="s">
        <v>5232</v>
      </c>
      <c r="AL2021" t="s">
        <v>5233</v>
      </c>
      <c r="AM2021" t="s">
        <v>139</v>
      </c>
      <c r="AN2021" t="s">
        <v>318</v>
      </c>
      <c r="AO2021">
        <v>582</v>
      </c>
      <c r="AP2021">
        <v>9.5424313418508202</v>
      </c>
      <c r="AQ2021" t="s">
        <v>6493</v>
      </c>
      <c r="AR2021" t="s">
        <v>5236</v>
      </c>
      <c r="AS2021" t="s">
        <v>5237</v>
      </c>
      <c r="AT2021" t="s">
        <v>5232</v>
      </c>
      <c r="AU2021" t="s">
        <v>6494</v>
      </c>
      <c r="AV2021">
        <v>932</v>
      </c>
      <c r="AW2021">
        <v>10.788152789413401</v>
      </c>
      <c r="AX2021" t="b">
        <v>0</v>
      </c>
      <c r="AY2021" t="s">
        <v>5236</v>
      </c>
      <c r="BC2021">
        <v>0</v>
      </c>
      <c r="BD2021">
        <v>0</v>
      </c>
      <c r="BE2021" s="40" t="str">
        <f t="shared" si="124"/>
        <v>No data</v>
      </c>
      <c r="BF2021" t="s">
        <v>5682</v>
      </c>
      <c r="BG2021">
        <v>7.98</v>
      </c>
      <c r="BH2021" t="s">
        <v>12987</v>
      </c>
      <c r="BI2021">
        <v>10</v>
      </c>
      <c r="BJ2021">
        <v>31</v>
      </c>
      <c r="BK2021" s="40" t="str">
        <f t="shared" si="125"/>
        <v>&lt; 25mph</v>
      </c>
      <c r="BO2021">
        <v>0</v>
      </c>
      <c r="BP2021">
        <v>0</v>
      </c>
      <c r="BQ2021" s="40" t="str">
        <f t="shared" si="126"/>
        <v>No data</v>
      </c>
      <c r="BR2021" t="s">
        <v>5682</v>
      </c>
      <c r="BS2021">
        <v>7.98</v>
      </c>
      <c r="BT2021" t="s">
        <v>12987</v>
      </c>
      <c r="BU2021">
        <v>10</v>
      </c>
      <c r="BV2021">
        <v>60</v>
      </c>
      <c r="BW2021" s="40" t="str">
        <f t="shared" si="127"/>
        <v>&lt; 25mph</v>
      </c>
    </row>
    <row r="2022" spans="1:75" x14ac:dyDescent="0.45">
      <c r="A2022" t="s">
        <v>83</v>
      </c>
      <c r="B2022" s="58">
        <v>42924.807638888888</v>
      </c>
      <c r="C2022" s="38">
        <v>0.78402777777777777</v>
      </c>
      <c r="D2022">
        <v>40.293536318199997</v>
      </c>
      <c r="E2022">
        <v>-122.4089044831</v>
      </c>
      <c r="F2022" t="s">
        <v>104</v>
      </c>
      <c r="G2022" t="s">
        <v>85</v>
      </c>
      <c r="H2022" t="s">
        <v>306</v>
      </c>
      <c r="I2022" t="s">
        <v>87</v>
      </c>
      <c r="J2022" t="s">
        <v>2531</v>
      </c>
      <c r="K2022">
        <v>101526269</v>
      </c>
      <c r="L2022" t="s">
        <v>1319</v>
      </c>
      <c r="M2022">
        <v>12000</v>
      </c>
      <c r="N2022" t="s">
        <v>90</v>
      </c>
      <c r="O2022" t="s">
        <v>107</v>
      </c>
      <c r="P2022" t="s">
        <v>92</v>
      </c>
      <c r="Q2022">
        <v>42924.807638888888</v>
      </c>
      <c r="R2022" s="38">
        <v>0.78402777777777777</v>
      </c>
      <c r="S2022" t="s">
        <v>93</v>
      </c>
      <c r="T2022" t="s">
        <v>94</v>
      </c>
      <c r="U2022" t="s">
        <v>104</v>
      </c>
      <c r="V2022" t="s">
        <v>96</v>
      </c>
      <c r="W2022" t="s">
        <v>109</v>
      </c>
      <c r="Y2022" t="s">
        <v>141</v>
      </c>
      <c r="Z2022" t="s">
        <v>2532</v>
      </c>
      <c r="AA2022">
        <v>2017</v>
      </c>
      <c r="AB2022">
        <v>7</v>
      </c>
      <c r="AC2022">
        <v>8</v>
      </c>
      <c r="AD2022">
        <v>18</v>
      </c>
      <c r="AE2022">
        <v>49</v>
      </c>
      <c r="AF2022" t="s">
        <v>2533</v>
      </c>
      <c r="AG2022" t="s">
        <v>144</v>
      </c>
      <c r="AH2022" t="s">
        <v>4200</v>
      </c>
      <c r="AI2022" t="s">
        <v>102</v>
      </c>
      <c r="AJ2022" t="s">
        <v>5231</v>
      </c>
      <c r="AK2022" t="s">
        <v>5232</v>
      </c>
      <c r="AL2022" t="s">
        <v>5233</v>
      </c>
      <c r="AM2022" t="s">
        <v>104</v>
      </c>
      <c r="AN2022" t="s">
        <v>141</v>
      </c>
      <c r="AO2022">
        <v>157484</v>
      </c>
      <c r="AP2022">
        <v>8.2983183471990891</v>
      </c>
      <c r="AQ2022" t="s">
        <v>6559</v>
      </c>
      <c r="AR2022" t="s">
        <v>5236</v>
      </c>
      <c r="AS2022" t="s">
        <v>5237</v>
      </c>
      <c r="AT2022" t="s">
        <v>5232</v>
      </c>
      <c r="AU2022" t="s">
        <v>6560</v>
      </c>
      <c r="AV2022">
        <v>973</v>
      </c>
      <c r="AW2022">
        <v>15.610939819971399</v>
      </c>
      <c r="AX2022" t="b">
        <v>0</v>
      </c>
      <c r="AY2022" t="s">
        <v>5236</v>
      </c>
      <c r="AZ2022" t="s">
        <v>5416</v>
      </c>
      <c r="BA2022">
        <v>0.65</v>
      </c>
      <c r="BB2022" t="s">
        <v>12988</v>
      </c>
      <c r="BC2022">
        <v>14.99</v>
      </c>
      <c r="BD2022">
        <v>4</v>
      </c>
      <c r="BE2022" s="40" t="str">
        <f t="shared" si="124"/>
        <v>&lt; 25mph</v>
      </c>
      <c r="BF2022" t="s">
        <v>5416</v>
      </c>
      <c r="BG2022">
        <v>0.65</v>
      </c>
      <c r="BH2022" t="s">
        <v>12988</v>
      </c>
      <c r="BI2022">
        <v>14.99</v>
      </c>
      <c r="BJ2022">
        <v>4</v>
      </c>
      <c r="BK2022" s="40" t="str">
        <f t="shared" si="125"/>
        <v>&lt; 25mph</v>
      </c>
      <c r="BL2022" t="s">
        <v>5416</v>
      </c>
      <c r="BM2022">
        <v>0.65</v>
      </c>
      <c r="BN2022" t="s">
        <v>12988</v>
      </c>
      <c r="BO2022">
        <v>14.99</v>
      </c>
      <c r="BP2022">
        <v>8</v>
      </c>
      <c r="BQ2022" s="40" t="str">
        <f t="shared" si="126"/>
        <v>&lt; 25mph</v>
      </c>
      <c r="BR2022" t="s">
        <v>5416</v>
      </c>
      <c r="BS2022">
        <v>0.65</v>
      </c>
      <c r="BT2022" t="s">
        <v>12988</v>
      </c>
      <c r="BU2022">
        <v>14.99</v>
      </c>
      <c r="BV2022">
        <v>8</v>
      </c>
      <c r="BW2022" s="40" t="str">
        <f t="shared" si="127"/>
        <v>&lt; 25mph</v>
      </c>
    </row>
    <row r="2023" spans="1:75" x14ac:dyDescent="0.45">
      <c r="A2023" t="s">
        <v>83</v>
      </c>
      <c r="B2023" s="58">
        <v>43320</v>
      </c>
      <c r="C2023" s="38">
        <v>0.41875000000000001</v>
      </c>
      <c r="D2023">
        <v>40.793332999999997</v>
      </c>
      <c r="E2023">
        <v>-124.02416599999999</v>
      </c>
      <c r="F2023" t="s">
        <v>104</v>
      </c>
      <c r="G2023" t="s">
        <v>85</v>
      </c>
      <c r="H2023" t="s">
        <v>86</v>
      </c>
      <c r="I2023" t="s">
        <v>87</v>
      </c>
      <c r="J2023" t="s">
        <v>3880</v>
      </c>
      <c r="K2023">
        <v>100983089</v>
      </c>
      <c r="L2023" t="s">
        <v>109</v>
      </c>
      <c r="M2023">
        <v>12000</v>
      </c>
      <c r="N2023" t="s">
        <v>90</v>
      </c>
      <c r="O2023" t="s">
        <v>107</v>
      </c>
      <c r="P2023" t="s">
        <v>92</v>
      </c>
      <c r="Q2023">
        <v>43320</v>
      </c>
      <c r="R2023" s="38">
        <v>0.41875000000000001</v>
      </c>
      <c r="S2023" t="s">
        <v>93</v>
      </c>
      <c r="T2023" t="s">
        <v>94</v>
      </c>
      <c r="U2023" t="s">
        <v>104</v>
      </c>
      <c r="V2023" t="s">
        <v>96</v>
      </c>
      <c r="W2023" t="s">
        <v>97</v>
      </c>
      <c r="X2023" t="s">
        <v>1475</v>
      </c>
      <c r="Y2023" t="s">
        <v>98</v>
      </c>
      <c r="Z2023" t="s">
        <v>3881</v>
      </c>
      <c r="AA2023">
        <v>2018</v>
      </c>
      <c r="AB2023">
        <v>8</v>
      </c>
      <c r="AC2023">
        <v>8</v>
      </c>
      <c r="AD2023">
        <v>10</v>
      </c>
      <c r="AE2023">
        <v>3</v>
      </c>
      <c r="AF2023" t="s">
        <v>3882</v>
      </c>
      <c r="AG2023" t="s">
        <v>144</v>
      </c>
      <c r="AH2023" t="s">
        <v>4200</v>
      </c>
      <c r="AI2023" t="s">
        <v>102</v>
      </c>
      <c r="AJ2023" t="s">
        <v>5231</v>
      </c>
      <c r="AK2023" t="s">
        <v>5232</v>
      </c>
      <c r="AL2023" t="s">
        <v>5233</v>
      </c>
      <c r="AM2023" t="s">
        <v>103</v>
      </c>
      <c r="AN2023" t="s">
        <v>5377</v>
      </c>
      <c r="AO2023">
        <v>27379</v>
      </c>
      <c r="AP2023">
        <v>3.1403257738428598</v>
      </c>
      <c r="AQ2023" t="s">
        <v>6396</v>
      </c>
      <c r="AR2023" t="s">
        <v>5236</v>
      </c>
      <c r="AS2023" t="s">
        <v>5237</v>
      </c>
      <c r="AT2023" t="s">
        <v>5232</v>
      </c>
      <c r="AU2023" t="s">
        <v>7433</v>
      </c>
      <c r="AV2023">
        <v>1568</v>
      </c>
      <c r="AW2023">
        <v>7.3376042282321796</v>
      </c>
      <c r="AX2023" t="b">
        <v>0</v>
      </c>
      <c r="AY2023" t="s">
        <v>5236</v>
      </c>
      <c r="BC2023">
        <v>0</v>
      </c>
      <c r="BD2023">
        <v>0</v>
      </c>
      <c r="BE2023" s="40" t="str">
        <f t="shared" si="124"/>
        <v>No data</v>
      </c>
      <c r="BF2023" t="s">
        <v>5735</v>
      </c>
      <c r="BG2023">
        <v>7.13</v>
      </c>
      <c r="BH2023" t="s">
        <v>12989</v>
      </c>
      <c r="BI2023">
        <v>17</v>
      </c>
      <c r="BJ2023">
        <v>30</v>
      </c>
      <c r="BK2023" s="40" t="str">
        <f t="shared" si="125"/>
        <v>&lt; 25mph</v>
      </c>
      <c r="BO2023">
        <v>0</v>
      </c>
      <c r="BP2023">
        <v>0</v>
      </c>
      <c r="BQ2023" s="40" t="str">
        <f t="shared" si="126"/>
        <v>No data</v>
      </c>
      <c r="BR2023" t="s">
        <v>5735</v>
      </c>
      <c r="BS2023">
        <v>7.13</v>
      </c>
      <c r="BT2023" t="s">
        <v>12990</v>
      </c>
      <c r="BU2023">
        <v>17</v>
      </c>
      <c r="BV2023">
        <v>59</v>
      </c>
      <c r="BW2023" s="40" t="str">
        <f t="shared" si="127"/>
        <v>&lt; 25mph</v>
      </c>
    </row>
    <row r="2024" spans="1:75" x14ac:dyDescent="0.45">
      <c r="A2024" t="s">
        <v>83</v>
      </c>
      <c r="B2024" s="58">
        <v>43019</v>
      </c>
      <c r="C2024" s="38">
        <v>0.49791666666666667</v>
      </c>
      <c r="D2024">
        <v>38.501533000000002</v>
      </c>
      <c r="E2024">
        <v>-123.02366499999999</v>
      </c>
      <c r="F2024" t="s">
        <v>104</v>
      </c>
      <c r="G2024" t="s">
        <v>85</v>
      </c>
      <c r="H2024" t="s">
        <v>2072</v>
      </c>
      <c r="I2024" t="s">
        <v>87</v>
      </c>
      <c r="J2024" t="s">
        <v>109</v>
      </c>
      <c r="K2024">
        <v>101974930</v>
      </c>
      <c r="L2024" t="s">
        <v>109</v>
      </c>
      <c r="M2024">
        <v>12000</v>
      </c>
      <c r="N2024" t="s">
        <v>90</v>
      </c>
      <c r="O2024" t="s">
        <v>107</v>
      </c>
      <c r="P2024" t="s">
        <v>92</v>
      </c>
      <c r="Q2024">
        <v>43019</v>
      </c>
      <c r="R2024" s="38">
        <v>0.49791666666666667</v>
      </c>
      <c r="S2024" t="s">
        <v>93</v>
      </c>
      <c r="T2024" t="s">
        <v>94</v>
      </c>
      <c r="U2024" t="s">
        <v>104</v>
      </c>
      <c r="V2024" t="s">
        <v>96</v>
      </c>
      <c r="W2024" t="s">
        <v>109</v>
      </c>
      <c r="Y2024" t="s">
        <v>98</v>
      </c>
      <c r="Z2024" t="s">
        <v>3145</v>
      </c>
      <c r="AA2024">
        <v>2017</v>
      </c>
      <c r="AB2024">
        <v>10</v>
      </c>
      <c r="AC2024">
        <v>11</v>
      </c>
      <c r="AD2024">
        <v>11</v>
      </c>
      <c r="AE2024">
        <v>57</v>
      </c>
      <c r="AF2024" t="s">
        <v>3146</v>
      </c>
      <c r="AG2024" t="s">
        <v>121</v>
      </c>
      <c r="AH2024" t="s">
        <v>4200</v>
      </c>
      <c r="AI2024" t="s">
        <v>102</v>
      </c>
      <c r="AJ2024" t="s">
        <v>5231</v>
      </c>
      <c r="AK2024" t="s">
        <v>5232</v>
      </c>
      <c r="AL2024" t="s">
        <v>5233</v>
      </c>
      <c r="AM2024" t="s">
        <v>104</v>
      </c>
      <c r="AN2024" t="s">
        <v>98</v>
      </c>
      <c r="AO2024">
        <v>226925</v>
      </c>
      <c r="AP2024">
        <v>16.5067974826358</v>
      </c>
      <c r="AQ2024" t="s">
        <v>6979</v>
      </c>
      <c r="AR2024" t="s">
        <v>5236</v>
      </c>
      <c r="AS2024" t="s">
        <v>5237</v>
      </c>
      <c r="AT2024" t="s">
        <v>5232</v>
      </c>
      <c r="AU2024" t="s">
        <v>6980</v>
      </c>
      <c r="AV2024">
        <v>1227</v>
      </c>
      <c r="AW2024">
        <v>19.047874076183099</v>
      </c>
      <c r="AX2024" t="b">
        <v>0</v>
      </c>
      <c r="AY2024" t="s">
        <v>5236</v>
      </c>
      <c r="AZ2024" t="s">
        <v>5355</v>
      </c>
      <c r="BA2024">
        <v>2.38</v>
      </c>
      <c r="BB2024" t="s">
        <v>12991</v>
      </c>
      <c r="BC2024">
        <v>5.99</v>
      </c>
      <c r="BD2024">
        <v>35</v>
      </c>
      <c r="BE2024" s="40" t="str">
        <f t="shared" si="124"/>
        <v>&lt; 25mph</v>
      </c>
      <c r="BF2024" t="s">
        <v>5355</v>
      </c>
      <c r="BG2024">
        <v>2.38</v>
      </c>
      <c r="BH2024" t="s">
        <v>12991</v>
      </c>
      <c r="BI2024">
        <v>5.99</v>
      </c>
      <c r="BJ2024">
        <v>35</v>
      </c>
      <c r="BK2024" s="40" t="str">
        <f t="shared" si="125"/>
        <v>&lt; 25mph</v>
      </c>
      <c r="BL2024" t="s">
        <v>5355</v>
      </c>
      <c r="BM2024">
        <v>2.38</v>
      </c>
      <c r="BN2024" t="s">
        <v>12991</v>
      </c>
      <c r="BO2024">
        <v>5.99</v>
      </c>
      <c r="BP2024">
        <v>70</v>
      </c>
      <c r="BQ2024" s="40" t="str">
        <f t="shared" si="126"/>
        <v>&lt; 25mph</v>
      </c>
      <c r="BR2024" t="s">
        <v>5355</v>
      </c>
      <c r="BS2024">
        <v>2.38</v>
      </c>
      <c r="BT2024" t="s">
        <v>12991</v>
      </c>
      <c r="BU2024">
        <v>5.99</v>
      </c>
      <c r="BV2024">
        <v>70</v>
      </c>
      <c r="BW2024" s="40" t="str">
        <f t="shared" si="127"/>
        <v>&lt; 25mph</v>
      </c>
    </row>
    <row r="2025" spans="1:75" x14ac:dyDescent="0.45">
      <c r="A2025" t="s">
        <v>83</v>
      </c>
      <c r="B2025" s="58">
        <v>43259</v>
      </c>
      <c r="C2025" s="38">
        <v>0.79374999999999996</v>
      </c>
      <c r="D2025">
        <v>35.153964999999999</v>
      </c>
      <c r="E2025">
        <v>-120.594033</v>
      </c>
      <c r="F2025" t="s">
        <v>104</v>
      </c>
      <c r="G2025" t="s">
        <v>85</v>
      </c>
      <c r="H2025" t="s">
        <v>86</v>
      </c>
      <c r="I2025" t="s">
        <v>87</v>
      </c>
      <c r="J2025" t="s">
        <v>113</v>
      </c>
      <c r="K2025">
        <v>101852092</v>
      </c>
      <c r="L2025" t="s">
        <v>3317</v>
      </c>
      <c r="M2025">
        <v>12000</v>
      </c>
      <c r="N2025" t="s">
        <v>90</v>
      </c>
      <c r="O2025" t="s">
        <v>107</v>
      </c>
      <c r="P2025" t="s">
        <v>92</v>
      </c>
      <c r="Q2025">
        <v>43259</v>
      </c>
      <c r="R2025" s="38">
        <v>0.79374999999999996</v>
      </c>
      <c r="S2025" t="s">
        <v>93</v>
      </c>
      <c r="T2025" t="s">
        <v>94</v>
      </c>
      <c r="U2025" t="s">
        <v>104</v>
      </c>
      <c r="V2025" t="s">
        <v>96</v>
      </c>
      <c r="W2025" t="s">
        <v>109</v>
      </c>
      <c r="Y2025" t="s">
        <v>141</v>
      </c>
      <c r="Z2025" t="s">
        <v>3500</v>
      </c>
      <c r="AA2025">
        <v>2018</v>
      </c>
      <c r="AB2025">
        <v>6</v>
      </c>
      <c r="AC2025">
        <v>8</v>
      </c>
      <c r="AD2025">
        <v>19</v>
      </c>
      <c r="AE2025">
        <v>3</v>
      </c>
      <c r="AF2025" t="s">
        <v>3501</v>
      </c>
      <c r="AG2025" t="s">
        <v>144</v>
      </c>
      <c r="AH2025" t="s">
        <v>4200</v>
      </c>
      <c r="AI2025" t="s">
        <v>102</v>
      </c>
      <c r="AJ2025" t="s">
        <v>5231</v>
      </c>
      <c r="AK2025" t="s">
        <v>5232</v>
      </c>
      <c r="AL2025" t="s">
        <v>5233</v>
      </c>
      <c r="AM2025" t="s">
        <v>104</v>
      </c>
      <c r="AN2025" t="s">
        <v>141</v>
      </c>
      <c r="AO2025">
        <v>2473</v>
      </c>
      <c r="AP2025">
        <v>24.033313277388501</v>
      </c>
      <c r="AQ2025" t="s">
        <v>7164</v>
      </c>
      <c r="AR2025" t="s">
        <v>5236</v>
      </c>
      <c r="AS2025" t="s">
        <v>5237</v>
      </c>
      <c r="AT2025" t="s">
        <v>5232</v>
      </c>
      <c r="AU2025" t="s">
        <v>7165</v>
      </c>
      <c r="AV2025">
        <v>1386</v>
      </c>
      <c r="AW2025">
        <v>25.9327304580424</v>
      </c>
      <c r="AX2025" t="b">
        <v>0</v>
      </c>
      <c r="AY2025" t="s">
        <v>5247</v>
      </c>
      <c r="AZ2025" t="s">
        <v>6057</v>
      </c>
      <c r="BA2025">
        <v>3.26</v>
      </c>
      <c r="BB2025" t="s">
        <v>12992</v>
      </c>
      <c r="BC2025">
        <v>0</v>
      </c>
      <c r="BD2025">
        <v>9</v>
      </c>
      <c r="BE2025" s="40" t="str">
        <f t="shared" si="124"/>
        <v>&lt; 25mph</v>
      </c>
      <c r="BF2025" t="s">
        <v>7168</v>
      </c>
      <c r="BG2025">
        <v>6.18</v>
      </c>
      <c r="BH2025" t="s">
        <v>12993</v>
      </c>
      <c r="BI2025">
        <v>2.0099999999999998</v>
      </c>
      <c r="BJ2025">
        <v>17</v>
      </c>
      <c r="BK2025" s="40" t="str">
        <f t="shared" si="125"/>
        <v>&lt; 25mph</v>
      </c>
      <c r="BL2025" t="s">
        <v>6057</v>
      </c>
      <c r="BM2025">
        <v>3.26</v>
      </c>
      <c r="BN2025" t="s">
        <v>12994</v>
      </c>
      <c r="BO2025">
        <v>0</v>
      </c>
      <c r="BP2025">
        <v>17</v>
      </c>
      <c r="BQ2025" s="40" t="str">
        <f t="shared" si="126"/>
        <v>&lt; 25mph</v>
      </c>
      <c r="BR2025" t="s">
        <v>7168</v>
      </c>
      <c r="BS2025">
        <v>6.18</v>
      </c>
      <c r="BT2025" t="s">
        <v>12995</v>
      </c>
      <c r="BU2025">
        <v>2.0099999999999998</v>
      </c>
      <c r="BV2025">
        <v>33</v>
      </c>
      <c r="BW2025" s="40" t="str">
        <f t="shared" si="127"/>
        <v>&lt; 25mph</v>
      </c>
    </row>
    <row r="2026" spans="1:75" x14ac:dyDescent="0.45">
      <c r="A2026" t="s">
        <v>83</v>
      </c>
      <c r="B2026" s="58">
        <v>42894.638229166667</v>
      </c>
      <c r="C2026" s="38">
        <v>0.63055555555555554</v>
      </c>
      <c r="D2026">
        <v>34.605800000000002</v>
      </c>
      <c r="E2026">
        <v>-120.0214</v>
      </c>
      <c r="F2026" t="s">
        <v>104</v>
      </c>
      <c r="G2026" t="s">
        <v>85</v>
      </c>
      <c r="H2026" t="s">
        <v>129</v>
      </c>
      <c r="I2026" t="s">
        <v>87</v>
      </c>
      <c r="J2026" t="s">
        <v>2286</v>
      </c>
      <c r="K2026">
        <v>101947678</v>
      </c>
      <c r="L2026" t="s">
        <v>109</v>
      </c>
      <c r="M2026">
        <v>12000</v>
      </c>
      <c r="N2026" t="s">
        <v>90</v>
      </c>
      <c r="O2026" t="s">
        <v>107</v>
      </c>
      <c r="P2026" t="s">
        <v>92</v>
      </c>
      <c r="Q2026">
        <v>42894.638229166667</v>
      </c>
      <c r="R2026" s="38">
        <v>0.63055555555555554</v>
      </c>
      <c r="S2026" t="s">
        <v>135</v>
      </c>
      <c r="T2026" t="s">
        <v>90</v>
      </c>
      <c r="U2026" t="s">
        <v>94</v>
      </c>
      <c r="V2026" t="s">
        <v>94</v>
      </c>
      <c r="W2026" t="s">
        <v>109</v>
      </c>
      <c r="Y2026" t="s">
        <v>98</v>
      </c>
      <c r="Z2026" t="s">
        <v>2287</v>
      </c>
      <c r="AA2026">
        <v>2017</v>
      </c>
      <c r="AB2026">
        <v>6</v>
      </c>
      <c r="AC2026">
        <v>8</v>
      </c>
      <c r="AD2026">
        <v>15</v>
      </c>
      <c r="AE2026">
        <v>8</v>
      </c>
      <c r="AF2026" t="s">
        <v>2288</v>
      </c>
      <c r="AG2026" t="s">
        <v>144</v>
      </c>
      <c r="AH2026" t="s">
        <v>4200</v>
      </c>
      <c r="AI2026" t="s">
        <v>102</v>
      </c>
      <c r="AJ2026" t="s">
        <v>5231</v>
      </c>
      <c r="AK2026" t="s">
        <v>5232</v>
      </c>
      <c r="AL2026" t="s">
        <v>5233</v>
      </c>
      <c r="AM2026" t="s">
        <v>139</v>
      </c>
      <c r="AN2026" t="s">
        <v>90</v>
      </c>
      <c r="AO2026">
        <v>41311</v>
      </c>
      <c r="AP2026">
        <v>18.626617058091</v>
      </c>
      <c r="AQ2026" t="s">
        <v>6436</v>
      </c>
      <c r="AR2026" t="s">
        <v>5236</v>
      </c>
      <c r="AS2026" t="s">
        <v>5237</v>
      </c>
      <c r="AT2026" t="s">
        <v>5232</v>
      </c>
      <c r="AU2026" t="s">
        <v>6437</v>
      </c>
      <c r="AV2026">
        <v>875</v>
      </c>
      <c r="AW2026">
        <v>20.2983074290185</v>
      </c>
      <c r="AX2026" t="b">
        <v>0</v>
      </c>
      <c r="AY2026" t="s">
        <v>5236</v>
      </c>
      <c r="AZ2026" t="s">
        <v>6438</v>
      </c>
      <c r="BA2026">
        <v>3.08</v>
      </c>
      <c r="BB2026" t="s">
        <v>12996</v>
      </c>
      <c r="BC2026">
        <v>19.57</v>
      </c>
      <c r="BD2026">
        <v>3</v>
      </c>
      <c r="BE2026" s="40" t="str">
        <f t="shared" si="124"/>
        <v>&lt; 25mph</v>
      </c>
      <c r="BF2026" t="s">
        <v>7085</v>
      </c>
      <c r="BG2026">
        <v>6.88</v>
      </c>
      <c r="BH2026" t="s">
        <v>12997</v>
      </c>
      <c r="BI2026">
        <v>38.01</v>
      </c>
      <c r="BJ2026">
        <v>27</v>
      </c>
      <c r="BK2026" s="40" t="str">
        <f t="shared" si="125"/>
        <v>25-40mph</v>
      </c>
      <c r="BL2026" t="s">
        <v>6438</v>
      </c>
      <c r="BM2026">
        <v>3.08</v>
      </c>
      <c r="BN2026" t="s">
        <v>12996</v>
      </c>
      <c r="BO2026">
        <v>19.57</v>
      </c>
      <c r="BP2026">
        <v>4</v>
      </c>
      <c r="BQ2026" s="40" t="str">
        <f t="shared" si="126"/>
        <v>&lt; 25mph</v>
      </c>
      <c r="BR2026" t="s">
        <v>7085</v>
      </c>
      <c r="BS2026">
        <v>6.88</v>
      </c>
      <c r="BT2026" t="s">
        <v>12998</v>
      </c>
      <c r="BU2026">
        <v>47</v>
      </c>
      <c r="BV2026">
        <v>47</v>
      </c>
      <c r="BW2026" s="40" t="str">
        <f t="shared" si="127"/>
        <v>40-55mph</v>
      </c>
    </row>
    <row r="2027" spans="1:75" x14ac:dyDescent="0.45">
      <c r="A2027" t="s">
        <v>83</v>
      </c>
      <c r="B2027" s="58">
        <v>42944.806192129632</v>
      </c>
      <c r="C2027" t="s">
        <v>2711</v>
      </c>
      <c r="D2027">
        <v>35.727561999999999</v>
      </c>
      <c r="E2027">
        <v>-120.990297</v>
      </c>
      <c r="F2027" t="s">
        <v>104</v>
      </c>
      <c r="G2027" t="s">
        <v>85</v>
      </c>
      <c r="H2027" t="s">
        <v>129</v>
      </c>
      <c r="I2027" t="s">
        <v>87</v>
      </c>
      <c r="J2027" t="s">
        <v>2712</v>
      </c>
      <c r="K2027">
        <v>101945496</v>
      </c>
      <c r="L2027" t="s">
        <v>89</v>
      </c>
      <c r="M2027">
        <v>21000</v>
      </c>
      <c r="N2027" t="s">
        <v>90</v>
      </c>
      <c r="O2027" t="s">
        <v>107</v>
      </c>
      <c r="P2027" t="s">
        <v>92</v>
      </c>
      <c r="Q2027">
        <v>42944.806192129632</v>
      </c>
      <c r="R2027" t="s">
        <v>2711</v>
      </c>
      <c r="S2027" t="s">
        <v>93</v>
      </c>
      <c r="T2027" t="s">
        <v>94</v>
      </c>
      <c r="U2027" t="s">
        <v>104</v>
      </c>
      <c r="V2027" t="s">
        <v>96</v>
      </c>
      <c r="W2027" t="s">
        <v>109</v>
      </c>
      <c r="Y2027" t="s">
        <v>98</v>
      </c>
      <c r="Z2027" t="s">
        <v>2713</v>
      </c>
      <c r="AA2027">
        <v>2017</v>
      </c>
      <c r="AB2027">
        <v>7</v>
      </c>
      <c r="AC2027">
        <v>28</v>
      </c>
      <c r="AD2027">
        <v>19</v>
      </c>
      <c r="AE2027">
        <v>20</v>
      </c>
      <c r="AF2027" t="s">
        <v>2714</v>
      </c>
      <c r="AG2027" t="s">
        <v>144</v>
      </c>
      <c r="AH2027" t="s">
        <v>4200</v>
      </c>
      <c r="AI2027" t="s">
        <v>102</v>
      </c>
      <c r="AJ2027" t="s">
        <v>5231</v>
      </c>
      <c r="AK2027" t="s">
        <v>5232</v>
      </c>
      <c r="AL2027" t="s">
        <v>5233</v>
      </c>
      <c r="AM2027" t="s">
        <v>104</v>
      </c>
      <c r="AN2027" t="s">
        <v>98</v>
      </c>
      <c r="AO2027">
        <v>8300</v>
      </c>
      <c r="AP2027">
        <v>11.4004256165314</v>
      </c>
      <c r="AQ2027" t="s">
        <v>6660</v>
      </c>
      <c r="AR2027" t="s">
        <v>5236</v>
      </c>
      <c r="AS2027" t="s">
        <v>5237</v>
      </c>
      <c r="AT2027" t="s">
        <v>5232</v>
      </c>
      <c r="AU2027" t="s">
        <v>6661</v>
      </c>
      <c r="AV2027">
        <v>1033</v>
      </c>
      <c r="AW2027">
        <v>13.3732387450814</v>
      </c>
      <c r="AX2027" t="b">
        <v>0</v>
      </c>
      <c r="AY2027" t="s">
        <v>5236</v>
      </c>
      <c r="AZ2027" t="s">
        <v>5951</v>
      </c>
      <c r="BA2027">
        <v>1.53</v>
      </c>
      <c r="BB2027" t="s">
        <v>12999</v>
      </c>
      <c r="BC2027">
        <v>10</v>
      </c>
      <c r="BD2027">
        <v>12</v>
      </c>
      <c r="BE2027" s="40" t="str">
        <f t="shared" si="124"/>
        <v>&lt; 25mph</v>
      </c>
      <c r="BF2027" t="s">
        <v>9260</v>
      </c>
      <c r="BG2027">
        <v>6.35</v>
      </c>
      <c r="BH2027" t="s">
        <v>12999</v>
      </c>
      <c r="BI2027">
        <v>16.670000000000002</v>
      </c>
      <c r="BJ2027">
        <v>29</v>
      </c>
      <c r="BK2027" s="40" t="str">
        <f t="shared" si="125"/>
        <v>&lt; 25mph</v>
      </c>
      <c r="BL2027" t="s">
        <v>5951</v>
      </c>
      <c r="BM2027">
        <v>1.53</v>
      </c>
      <c r="BN2027" t="s">
        <v>12999</v>
      </c>
      <c r="BO2027">
        <v>10</v>
      </c>
      <c r="BP2027">
        <v>24</v>
      </c>
      <c r="BQ2027" s="40" t="str">
        <f t="shared" si="126"/>
        <v>&lt; 25mph</v>
      </c>
      <c r="BR2027" t="s">
        <v>8149</v>
      </c>
      <c r="BS2027">
        <v>6.51</v>
      </c>
      <c r="BT2027" t="s">
        <v>13000</v>
      </c>
      <c r="BU2027">
        <v>22.37</v>
      </c>
      <c r="BV2027">
        <v>58</v>
      </c>
      <c r="BW2027" s="40" t="str">
        <f t="shared" si="127"/>
        <v>&lt; 25mph</v>
      </c>
    </row>
    <row r="2028" spans="1:75" x14ac:dyDescent="0.45">
      <c r="A2028" t="s">
        <v>83</v>
      </c>
      <c r="B2028" s="58">
        <v>42271.580555555571</v>
      </c>
      <c r="C2028" s="58">
        <v>42271.580555555571</v>
      </c>
      <c r="D2028">
        <v>39.350774999999999</v>
      </c>
      <c r="E2028">
        <v>-121.24544</v>
      </c>
      <c r="F2028" t="s">
        <v>104</v>
      </c>
      <c r="G2028" t="s">
        <v>85</v>
      </c>
      <c r="H2028" t="s">
        <v>86</v>
      </c>
      <c r="I2028" t="s">
        <v>87</v>
      </c>
      <c r="J2028" t="s">
        <v>113</v>
      </c>
      <c r="K2028" t="s">
        <v>1110</v>
      </c>
      <c r="L2028" t="s">
        <v>114</v>
      </c>
      <c r="M2028">
        <v>12000</v>
      </c>
      <c r="N2028" t="s">
        <v>90</v>
      </c>
      <c r="O2028" t="s">
        <v>107</v>
      </c>
      <c r="P2028" t="s">
        <v>92</v>
      </c>
      <c r="Q2028">
        <v>42271.580555555563</v>
      </c>
      <c r="R2028" s="58">
        <v>42271.580555555571</v>
      </c>
      <c r="S2028" t="s">
        <v>93</v>
      </c>
      <c r="T2028" t="s">
        <v>94</v>
      </c>
      <c r="U2028" t="s">
        <v>95</v>
      </c>
      <c r="V2028" t="s">
        <v>136</v>
      </c>
      <c r="W2028" t="s">
        <v>97</v>
      </c>
      <c r="Y2028" t="s">
        <v>98</v>
      </c>
      <c r="Z2028" t="s">
        <v>1111</v>
      </c>
      <c r="AA2028">
        <v>2015</v>
      </c>
      <c r="AB2028">
        <v>9</v>
      </c>
      <c r="AC2028">
        <v>24</v>
      </c>
      <c r="AD2028">
        <v>13</v>
      </c>
      <c r="AE2028">
        <v>56</v>
      </c>
      <c r="AF2028" t="s">
        <v>1112</v>
      </c>
      <c r="AG2028" t="s">
        <v>144</v>
      </c>
      <c r="AH2028" t="s">
        <v>4200</v>
      </c>
      <c r="AI2028" t="s">
        <v>102</v>
      </c>
      <c r="AJ2028" t="s">
        <v>5231</v>
      </c>
      <c r="AK2028" t="s">
        <v>5232</v>
      </c>
      <c r="AL2028" t="s">
        <v>5233</v>
      </c>
      <c r="AM2028" t="s">
        <v>103</v>
      </c>
      <c r="AN2028" t="s">
        <v>95</v>
      </c>
      <c r="AO2028">
        <v>51917</v>
      </c>
      <c r="AP2028">
        <v>10.3418990598747</v>
      </c>
      <c r="AQ2028" t="s">
        <v>5779</v>
      </c>
      <c r="AR2028" t="s">
        <v>5236</v>
      </c>
      <c r="AS2028" t="s">
        <v>5237</v>
      </c>
      <c r="AT2028" t="s">
        <v>5232</v>
      </c>
      <c r="AU2028" t="s">
        <v>5780</v>
      </c>
      <c r="AV2028">
        <v>359</v>
      </c>
      <c r="AW2028">
        <v>13.374259605530201</v>
      </c>
      <c r="AX2028" t="b">
        <v>0</v>
      </c>
      <c r="AY2028" t="s">
        <v>5236</v>
      </c>
      <c r="AZ2028" t="s">
        <v>8255</v>
      </c>
      <c r="BA2028">
        <v>3.37</v>
      </c>
      <c r="BB2028" t="s">
        <v>13001</v>
      </c>
      <c r="BC2028">
        <v>6.93</v>
      </c>
      <c r="BD2028">
        <v>12</v>
      </c>
      <c r="BE2028" s="40" t="str">
        <f t="shared" si="124"/>
        <v>&lt; 25mph</v>
      </c>
      <c r="BF2028" t="s">
        <v>5481</v>
      </c>
      <c r="BG2028">
        <v>7.8</v>
      </c>
      <c r="BH2028" t="s">
        <v>13002</v>
      </c>
      <c r="BI2028">
        <v>8.01</v>
      </c>
      <c r="BJ2028">
        <v>50</v>
      </c>
      <c r="BK2028" s="40" t="str">
        <f t="shared" si="125"/>
        <v>&lt; 25mph</v>
      </c>
      <c r="BL2028" t="s">
        <v>8255</v>
      </c>
      <c r="BM2028">
        <v>3.37</v>
      </c>
      <c r="BN2028" t="s">
        <v>13003</v>
      </c>
      <c r="BO2028">
        <v>9.73</v>
      </c>
      <c r="BP2028">
        <v>24</v>
      </c>
      <c r="BQ2028" s="40" t="str">
        <f t="shared" si="126"/>
        <v>&lt; 25mph</v>
      </c>
      <c r="BR2028" t="s">
        <v>8255</v>
      </c>
      <c r="BS2028">
        <v>3.37</v>
      </c>
      <c r="BT2028" t="s">
        <v>13003</v>
      </c>
      <c r="BU2028">
        <v>9.73</v>
      </c>
      <c r="BV2028">
        <v>100</v>
      </c>
      <c r="BW2028" s="40" t="str">
        <f t="shared" si="127"/>
        <v>&lt; 25mph</v>
      </c>
    </row>
    <row r="2029" spans="1:75" x14ac:dyDescent="0.45">
      <c r="A2029" t="s">
        <v>83</v>
      </c>
      <c r="B2029" s="58">
        <v>43575</v>
      </c>
      <c r="C2029" s="38">
        <v>0.28958333333333341</v>
      </c>
      <c r="D2029">
        <v>37.868560000000002</v>
      </c>
      <c r="E2029">
        <v>-121.684274</v>
      </c>
      <c r="G2029" t="s">
        <v>4253</v>
      </c>
      <c r="H2029" t="s">
        <v>4214</v>
      </c>
      <c r="I2029" t="s">
        <v>4215</v>
      </c>
      <c r="J2029" t="s">
        <v>4271</v>
      </c>
      <c r="K2029" t="s">
        <v>109</v>
      </c>
      <c r="M2029">
        <v>17000</v>
      </c>
      <c r="N2029" t="s">
        <v>90</v>
      </c>
      <c r="O2029" t="s">
        <v>107</v>
      </c>
      <c r="P2029" t="s">
        <v>116</v>
      </c>
      <c r="S2029" t="s">
        <v>4218</v>
      </c>
      <c r="T2029" t="s">
        <v>90</v>
      </c>
      <c r="Y2029" t="s">
        <v>118</v>
      </c>
      <c r="Z2029" t="s">
        <v>4272</v>
      </c>
      <c r="AA2029">
        <v>2019</v>
      </c>
      <c r="AB2029">
        <v>4</v>
      </c>
      <c r="AC2029">
        <v>20</v>
      </c>
      <c r="AD2029">
        <v>6</v>
      </c>
      <c r="AE2029">
        <v>57</v>
      </c>
      <c r="AF2029" t="s">
        <v>120</v>
      </c>
      <c r="AG2029" t="s">
        <v>144</v>
      </c>
      <c r="AH2029" t="s">
        <v>4200</v>
      </c>
      <c r="AI2029" t="s">
        <v>102</v>
      </c>
      <c r="AJ2029" t="s">
        <v>5231</v>
      </c>
      <c r="AK2029" t="s">
        <v>5232</v>
      </c>
      <c r="AL2029" t="s">
        <v>5233</v>
      </c>
      <c r="AM2029" t="s">
        <v>139</v>
      </c>
      <c r="AN2029" t="s">
        <v>90</v>
      </c>
      <c r="AO2029" t="s">
        <v>94</v>
      </c>
      <c r="AP2029">
        <v>39.011646147697</v>
      </c>
      <c r="AQ2029" t="s">
        <v>7802</v>
      </c>
      <c r="AR2029" t="s">
        <v>5247</v>
      </c>
      <c r="AS2029" t="s">
        <v>5807</v>
      </c>
      <c r="AT2029" t="s">
        <v>5232</v>
      </c>
      <c r="AU2029" t="s">
        <v>7803</v>
      </c>
      <c r="AV2029">
        <v>1744</v>
      </c>
      <c r="AW2029">
        <v>39.011646147697</v>
      </c>
      <c r="AX2029" t="b">
        <v>0</v>
      </c>
      <c r="AY2029" t="s">
        <v>5247</v>
      </c>
      <c r="BC2029">
        <v>0</v>
      </c>
      <c r="BD2029">
        <v>0</v>
      </c>
      <c r="BE2029" s="40" t="str">
        <f t="shared" si="124"/>
        <v>No data</v>
      </c>
      <c r="BF2029" t="s">
        <v>5830</v>
      </c>
      <c r="BG2029">
        <v>6.19</v>
      </c>
      <c r="BH2029" t="s">
        <v>13004</v>
      </c>
      <c r="BI2029">
        <v>12.01</v>
      </c>
      <c r="BJ2029">
        <v>7</v>
      </c>
      <c r="BK2029" s="40" t="str">
        <f t="shared" si="125"/>
        <v>&lt; 25mph</v>
      </c>
      <c r="BO2029">
        <v>0</v>
      </c>
      <c r="BP2029">
        <v>0</v>
      </c>
      <c r="BQ2029" s="40" t="str">
        <f t="shared" si="126"/>
        <v>No data</v>
      </c>
      <c r="BR2029" t="s">
        <v>5830</v>
      </c>
      <c r="BS2029">
        <v>6.19</v>
      </c>
      <c r="BT2029" t="s">
        <v>13005</v>
      </c>
      <c r="BU2029">
        <v>13</v>
      </c>
      <c r="BV2029">
        <v>14</v>
      </c>
      <c r="BW2029" s="40" t="str">
        <f t="shared" si="127"/>
        <v>&lt; 25mph</v>
      </c>
    </row>
    <row r="2030" spans="1:75" x14ac:dyDescent="0.45">
      <c r="A2030" t="s">
        <v>83</v>
      </c>
      <c r="B2030" s="58">
        <v>42870</v>
      </c>
      <c r="C2030" s="38">
        <v>0.12847222222222221</v>
      </c>
      <c r="D2030">
        <v>35.626100000000001</v>
      </c>
      <c r="E2030">
        <v>-120.89615999999999</v>
      </c>
      <c r="F2030" t="s">
        <v>104</v>
      </c>
      <c r="G2030" t="s">
        <v>85</v>
      </c>
      <c r="H2030" t="s">
        <v>129</v>
      </c>
      <c r="I2030" t="s">
        <v>87</v>
      </c>
      <c r="J2030" t="s">
        <v>109</v>
      </c>
      <c r="K2030">
        <v>101873299</v>
      </c>
      <c r="L2030" t="s">
        <v>109</v>
      </c>
      <c r="M2030">
        <v>21000</v>
      </c>
      <c r="N2030" t="s">
        <v>90</v>
      </c>
      <c r="O2030" t="s">
        <v>107</v>
      </c>
      <c r="P2030" t="s">
        <v>116</v>
      </c>
      <c r="Q2030" t="s">
        <v>117</v>
      </c>
      <c r="R2030" t="s">
        <v>117</v>
      </c>
      <c r="S2030" t="s">
        <v>135</v>
      </c>
      <c r="T2030" t="s">
        <v>90</v>
      </c>
      <c r="U2030" t="s">
        <v>94</v>
      </c>
      <c r="V2030" t="s">
        <v>94</v>
      </c>
      <c r="W2030" t="s">
        <v>109</v>
      </c>
      <c r="Y2030" t="s">
        <v>98</v>
      </c>
      <c r="Z2030" t="s">
        <v>2188</v>
      </c>
      <c r="AA2030">
        <v>2017</v>
      </c>
      <c r="AB2030">
        <v>5</v>
      </c>
      <c r="AC2030">
        <v>15</v>
      </c>
      <c r="AD2030">
        <v>3</v>
      </c>
      <c r="AE2030">
        <v>5</v>
      </c>
      <c r="AF2030" t="s">
        <v>2189</v>
      </c>
      <c r="AG2030" t="s">
        <v>144</v>
      </c>
      <c r="AH2030" t="s">
        <v>4200</v>
      </c>
      <c r="AI2030" t="s">
        <v>102</v>
      </c>
      <c r="AJ2030" t="s">
        <v>5231</v>
      </c>
      <c r="AK2030" t="s">
        <v>5232</v>
      </c>
      <c r="AL2030" t="s">
        <v>5233</v>
      </c>
      <c r="AM2030" t="s">
        <v>139</v>
      </c>
      <c r="AN2030" t="s">
        <v>90</v>
      </c>
      <c r="AO2030">
        <v>337188</v>
      </c>
      <c r="AP2030">
        <v>4.0160378204625298</v>
      </c>
      <c r="AQ2030" t="s">
        <v>6408</v>
      </c>
      <c r="AR2030" t="s">
        <v>5236</v>
      </c>
      <c r="AS2030" t="s">
        <v>5237</v>
      </c>
      <c r="AT2030" t="s">
        <v>5232</v>
      </c>
      <c r="AU2030" t="s">
        <v>6409</v>
      </c>
      <c r="AV2030">
        <v>837</v>
      </c>
      <c r="AW2030">
        <v>18.513854369675201</v>
      </c>
      <c r="AX2030" t="b">
        <v>0</v>
      </c>
      <c r="AY2030" t="s">
        <v>5236</v>
      </c>
      <c r="AZ2030" t="s">
        <v>5486</v>
      </c>
      <c r="BA2030">
        <v>2.62</v>
      </c>
      <c r="BB2030" t="s">
        <v>13006</v>
      </c>
      <c r="BC2030">
        <v>2.0099999999999998</v>
      </c>
      <c r="BD2030">
        <v>1</v>
      </c>
      <c r="BE2030" s="40" t="str">
        <f t="shared" si="124"/>
        <v>&lt; 25mph</v>
      </c>
      <c r="BF2030" t="s">
        <v>5486</v>
      </c>
      <c r="BG2030">
        <v>2.62</v>
      </c>
      <c r="BH2030" t="s">
        <v>13006</v>
      </c>
      <c r="BI2030">
        <v>2.0099999999999998</v>
      </c>
      <c r="BJ2030">
        <v>1</v>
      </c>
      <c r="BK2030" s="40" t="str">
        <f t="shared" si="125"/>
        <v>&lt; 25mph</v>
      </c>
      <c r="BL2030" t="s">
        <v>5486</v>
      </c>
      <c r="BM2030">
        <v>2.62</v>
      </c>
      <c r="BN2030" t="s">
        <v>13007</v>
      </c>
      <c r="BO2030">
        <v>4</v>
      </c>
      <c r="BP2030">
        <v>2</v>
      </c>
      <c r="BQ2030" s="40" t="str">
        <f t="shared" si="126"/>
        <v>&lt; 25mph</v>
      </c>
      <c r="BR2030" t="s">
        <v>5486</v>
      </c>
      <c r="BS2030">
        <v>2.62</v>
      </c>
      <c r="BT2030" t="s">
        <v>13007</v>
      </c>
      <c r="BU2030">
        <v>4</v>
      </c>
      <c r="BV2030">
        <v>2</v>
      </c>
      <c r="BW2030" s="40" t="str">
        <f t="shared" si="127"/>
        <v>&lt; 25mph</v>
      </c>
    </row>
    <row r="2031" spans="1:75" x14ac:dyDescent="0.45">
      <c r="A2031" t="s">
        <v>83</v>
      </c>
      <c r="B2031" s="58">
        <v>42133.900694444441</v>
      </c>
      <c r="C2031" s="58">
        <v>42133.900694444441</v>
      </c>
      <c r="D2031">
        <v>39.284770000000002</v>
      </c>
      <c r="E2031">
        <v>-121.021919</v>
      </c>
      <c r="F2031" t="s">
        <v>104</v>
      </c>
      <c r="G2031" t="s">
        <v>85</v>
      </c>
      <c r="H2031" t="s">
        <v>112</v>
      </c>
      <c r="I2031" t="s">
        <v>87</v>
      </c>
      <c r="J2031" t="s">
        <v>113</v>
      </c>
      <c r="K2031">
        <v>100004095</v>
      </c>
      <c r="L2031" t="s">
        <v>114</v>
      </c>
      <c r="M2031">
        <v>12000</v>
      </c>
      <c r="N2031" t="s">
        <v>167</v>
      </c>
      <c r="O2031" t="s">
        <v>107</v>
      </c>
      <c r="P2031" t="s">
        <v>92</v>
      </c>
      <c r="Q2031">
        <v>42133.900694444441</v>
      </c>
      <c r="R2031" s="58">
        <v>42133.900694444441</v>
      </c>
      <c r="S2031" t="s">
        <v>135</v>
      </c>
      <c r="T2031" t="s">
        <v>167</v>
      </c>
      <c r="U2031" t="s">
        <v>94</v>
      </c>
      <c r="V2031" t="s">
        <v>94</v>
      </c>
      <c r="W2031" t="s">
        <v>109</v>
      </c>
      <c r="Y2031" t="s">
        <v>98</v>
      </c>
      <c r="Z2031" t="s">
        <v>297</v>
      </c>
      <c r="AA2031">
        <v>2015</v>
      </c>
      <c r="AB2031">
        <v>5</v>
      </c>
      <c r="AC2031">
        <v>9</v>
      </c>
      <c r="AD2031">
        <v>21</v>
      </c>
      <c r="AE2031">
        <v>37</v>
      </c>
      <c r="AF2031" t="s">
        <v>298</v>
      </c>
      <c r="AG2031" t="s">
        <v>121</v>
      </c>
      <c r="AH2031" t="s">
        <v>4200</v>
      </c>
      <c r="AI2031" t="s">
        <v>102</v>
      </c>
      <c r="AJ2031" t="s">
        <v>5231</v>
      </c>
      <c r="AK2031" t="s">
        <v>5232</v>
      </c>
      <c r="AL2031" t="s">
        <v>5233</v>
      </c>
      <c r="AM2031" t="s">
        <v>139</v>
      </c>
      <c r="AN2031" t="s">
        <v>167</v>
      </c>
      <c r="AO2031">
        <v>11</v>
      </c>
      <c r="AP2031">
        <v>9.2187961052270602</v>
      </c>
      <c r="AQ2031" t="s">
        <v>5346</v>
      </c>
      <c r="AR2031" t="s">
        <v>5236</v>
      </c>
      <c r="AS2031" t="s">
        <v>5237</v>
      </c>
      <c r="AT2031" t="s">
        <v>5232</v>
      </c>
      <c r="AU2031" t="s">
        <v>5347</v>
      </c>
      <c r="AV2031">
        <v>58</v>
      </c>
      <c r="AW2031">
        <v>15.423418804977199</v>
      </c>
      <c r="AX2031" t="b">
        <v>0</v>
      </c>
      <c r="AY2031" t="s">
        <v>5236</v>
      </c>
      <c r="AZ2031" t="s">
        <v>5348</v>
      </c>
      <c r="BA2031">
        <v>3.42</v>
      </c>
      <c r="BB2031" t="s">
        <v>13008</v>
      </c>
      <c r="BC2031">
        <v>13</v>
      </c>
      <c r="BD2031">
        <v>31</v>
      </c>
      <c r="BE2031" s="40" t="str">
        <f t="shared" si="124"/>
        <v>&lt; 25mph</v>
      </c>
      <c r="BF2031" t="s">
        <v>5260</v>
      </c>
      <c r="BG2031">
        <v>4.32</v>
      </c>
      <c r="BH2031" t="s">
        <v>13009</v>
      </c>
      <c r="BI2031">
        <v>20.71</v>
      </c>
      <c r="BJ2031">
        <v>63</v>
      </c>
      <c r="BK2031" s="40" t="str">
        <f t="shared" si="125"/>
        <v>&lt; 25mph</v>
      </c>
      <c r="BL2031" t="s">
        <v>5348</v>
      </c>
      <c r="BM2031">
        <v>3.42</v>
      </c>
      <c r="BN2031" t="s">
        <v>13008</v>
      </c>
      <c r="BO2031">
        <v>13</v>
      </c>
      <c r="BP2031">
        <v>63</v>
      </c>
      <c r="BQ2031" s="40" t="str">
        <f t="shared" si="126"/>
        <v>&lt; 25mph</v>
      </c>
      <c r="BR2031" t="s">
        <v>5260</v>
      </c>
      <c r="BS2031">
        <v>4.32</v>
      </c>
      <c r="BT2031" t="s">
        <v>13009</v>
      </c>
      <c r="BU2031">
        <v>20.71</v>
      </c>
      <c r="BV2031">
        <v>126</v>
      </c>
      <c r="BW2031" s="40" t="str">
        <f t="shared" si="127"/>
        <v>&lt; 25mph</v>
      </c>
    </row>
    <row r="2032" spans="1:75" x14ac:dyDescent="0.45">
      <c r="A2032" t="s">
        <v>83</v>
      </c>
      <c r="B2032" s="58">
        <v>43626</v>
      </c>
      <c r="C2032" s="38">
        <v>0.69027777777777777</v>
      </c>
      <c r="D2032">
        <v>38.820950000000003</v>
      </c>
      <c r="E2032">
        <v>-120.84595330000001</v>
      </c>
      <c r="F2032" t="s">
        <v>104</v>
      </c>
      <c r="G2032" t="s">
        <v>4248</v>
      </c>
      <c r="H2032" t="s">
        <v>4214</v>
      </c>
      <c r="I2032" t="s">
        <v>4215</v>
      </c>
      <c r="J2032" t="s">
        <v>4453</v>
      </c>
      <c r="K2032" t="s">
        <v>4454</v>
      </c>
      <c r="M2032">
        <v>21000</v>
      </c>
      <c r="N2032" t="s">
        <v>90</v>
      </c>
      <c r="O2032" t="s">
        <v>107</v>
      </c>
      <c r="P2032" t="s">
        <v>92</v>
      </c>
      <c r="Q2032">
        <v>43626</v>
      </c>
      <c r="R2032" s="38">
        <v>0.69027777777777777</v>
      </c>
      <c r="S2032" t="s">
        <v>104</v>
      </c>
      <c r="U2032" t="s">
        <v>4224</v>
      </c>
      <c r="V2032" t="s">
        <v>96</v>
      </c>
      <c r="Y2032" t="s">
        <v>215</v>
      </c>
      <c r="Z2032" t="s">
        <v>4455</v>
      </c>
      <c r="AA2032">
        <v>2019</v>
      </c>
      <c r="AB2032">
        <v>6</v>
      </c>
      <c r="AC2032">
        <v>10</v>
      </c>
      <c r="AD2032">
        <v>16</v>
      </c>
      <c r="AE2032">
        <v>34</v>
      </c>
      <c r="AF2032" t="s">
        <v>4456</v>
      </c>
      <c r="AG2032" t="s">
        <v>144</v>
      </c>
      <c r="AH2032" t="s">
        <v>4200</v>
      </c>
      <c r="AI2032" t="s">
        <v>102</v>
      </c>
      <c r="AJ2032" t="s">
        <v>5231</v>
      </c>
      <c r="AK2032" t="s">
        <v>5232</v>
      </c>
      <c r="AL2032" t="s">
        <v>5233</v>
      </c>
      <c r="AM2032" t="s">
        <v>104</v>
      </c>
      <c r="AN2032" t="s">
        <v>215</v>
      </c>
      <c r="AO2032">
        <v>14169</v>
      </c>
      <c r="AP2032">
        <v>8.5329262267367891</v>
      </c>
      <c r="AQ2032" t="s">
        <v>7907</v>
      </c>
      <c r="AR2032" t="s">
        <v>5236</v>
      </c>
      <c r="AS2032" t="s">
        <v>5237</v>
      </c>
      <c r="AT2032" t="s">
        <v>5232</v>
      </c>
      <c r="AU2032" t="s">
        <v>7908</v>
      </c>
      <c r="AV2032">
        <v>1827</v>
      </c>
      <c r="AW2032">
        <v>15.7607280080025</v>
      </c>
      <c r="AX2032" t="b">
        <v>0</v>
      </c>
      <c r="AY2032" t="s">
        <v>5236</v>
      </c>
      <c r="AZ2032" t="s">
        <v>7909</v>
      </c>
      <c r="BA2032">
        <v>3.67</v>
      </c>
      <c r="BB2032" t="s">
        <v>13010</v>
      </c>
      <c r="BC2032">
        <v>12.48</v>
      </c>
      <c r="BD2032">
        <v>12</v>
      </c>
      <c r="BE2032" s="40" t="str">
        <f t="shared" si="124"/>
        <v>&lt; 25mph</v>
      </c>
      <c r="BF2032" t="s">
        <v>7747</v>
      </c>
      <c r="BG2032">
        <v>6.76</v>
      </c>
      <c r="BH2032" t="s">
        <v>13011</v>
      </c>
      <c r="BI2032">
        <v>14.7</v>
      </c>
      <c r="BJ2032">
        <v>73</v>
      </c>
      <c r="BK2032" s="40" t="str">
        <f t="shared" si="125"/>
        <v>&lt; 25mph</v>
      </c>
      <c r="BL2032" t="s">
        <v>7909</v>
      </c>
      <c r="BM2032">
        <v>3.67</v>
      </c>
      <c r="BN2032" t="s">
        <v>13012</v>
      </c>
      <c r="BO2032">
        <v>14.25</v>
      </c>
      <c r="BP2032">
        <v>24</v>
      </c>
      <c r="BQ2032" s="40" t="str">
        <f t="shared" si="126"/>
        <v>&lt; 25mph</v>
      </c>
      <c r="BR2032" t="s">
        <v>11473</v>
      </c>
      <c r="BS2032">
        <v>5.22</v>
      </c>
      <c r="BT2032" t="s">
        <v>13012</v>
      </c>
      <c r="BU2032">
        <v>17.09</v>
      </c>
      <c r="BV2032">
        <v>146</v>
      </c>
      <c r="BW2032" s="40" t="str">
        <f t="shared" si="127"/>
        <v>&lt; 25mph</v>
      </c>
    </row>
    <row r="2033" spans="1:75" x14ac:dyDescent="0.45">
      <c r="A2033" t="s">
        <v>83</v>
      </c>
      <c r="B2033" s="58">
        <v>43024</v>
      </c>
      <c r="C2033" s="38">
        <v>0.5180555555555556</v>
      </c>
      <c r="D2033">
        <v>36.664099999999998</v>
      </c>
      <c r="E2033">
        <v>-121.099469</v>
      </c>
      <c r="F2033" t="s">
        <v>104</v>
      </c>
      <c r="G2033" t="s">
        <v>85</v>
      </c>
      <c r="H2033" t="s">
        <v>129</v>
      </c>
      <c r="I2033" t="s">
        <v>87</v>
      </c>
      <c r="J2033" t="s">
        <v>3166</v>
      </c>
      <c r="K2033">
        <v>101689865</v>
      </c>
      <c r="L2033" t="s">
        <v>1319</v>
      </c>
      <c r="M2033" t="s">
        <v>115</v>
      </c>
      <c r="N2033" t="s">
        <v>90</v>
      </c>
      <c r="O2033" t="s">
        <v>107</v>
      </c>
      <c r="P2033" t="s">
        <v>92</v>
      </c>
      <c r="Q2033">
        <v>43024</v>
      </c>
      <c r="R2033" s="38">
        <v>0.5180555555555556</v>
      </c>
      <c r="S2033" t="s">
        <v>135</v>
      </c>
      <c r="T2033" t="s">
        <v>90</v>
      </c>
      <c r="U2033" t="s">
        <v>94</v>
      </c>
      <c r="V2033" t="s">
        <v>94</v>
      </c>
      <c r="W2033" t="s">
        <v>109</v>
      </c>
      <c r="Y2033" t="s">
        <v>98</v>
      </c>
      <c r="Z2033" t="s">
        <v>3167</v>
      </c>
      <c r="AA2033">
        <v>2017</v>
      </c>
      <c r="AB2033">
        <v>10</v>
      </c>
      <c r="AC2033">
        <v>16</v>
      </c>
      <c r="AD2033">
        <v>12</v>
      </c>
      <c r="AE2033">
        <v>26</v>
      </c>
      <c r="AF2033" t="s">
        <v>3168</v>
      </c>
      <c r="AG2033" t="s">
        <v>144</v>
      </c>
      <c r="AH2033" t="s">
        <v>4200</v>
      </c>
      <c r="AI2033" t="s">
        <v>102</v>
      </c>
      <c r="AJ2033" t="s">
        <v>5231</v>
      </c>
      <c r="AK2033" t="s">
        <v>5232</v>
      </c>
      <c r="AL2033" t="s">
        <v>5233</v>
      </c>
      <c r="AM2033" t="s">
        <v>139</v>
      </c>
      <c r="AN2033" t="s">
        <v>90</v>
      </c>
      <c r="AO2033">
        <v>519</v>
      </c>
      <c r="AP2033">
        <v>1.39043594678309</v>
      </c>
      <c r="AQ2033" t="s">
        <v>7009</v>
      </c>
      <c r="AR2033" t="s">
        <v>5236</v>
      </c>
      <c r="AS2033" t="s">
        <v>5237</v>
      </c>
      <c r="AT2033" t="s">
        <v>5232</v>
      </c>
      <c r="AU2033" t="s">
        <v>7010</v>
      </c>
      <c r="AV2033">
        <v>1238</v>
      </c>
      <c r="AW2033">
        <v>14.8173400294529</v>
      </c>
      <c r="AX2033" t="b">
        <v>0</v>
      </c>
      <c r="AY2033" t="s">
        <v>5236</v>
      </c>
      <c r="BC2033">
        <v>0</v>
      </c>
      <c r="BD2033">
        <v>0</v>
      </c>
      <c r="BE2033" s="40" t="str">
        <f t="shared" si="124"/>
        <v>No data</v>
      </c>
      <c r="BF2033" t="s">
        <v>7011</v>
      </c>
      <c r="BG2033">
        <v>6.85</v>
      </c>
      <c r="BH2033" t="s">
        <v>13013</v>
      </c>
      <c r="BI2033">
        <v>4</v>
      </c>
      <c r="BJ2033">
        <v>4</v>
      </c>
      <c r="BK2033" s="40" t="str">
        <f t="shared" si="125"/>
        <v>&lt; 25mph</v>
      </c>
      <c r="BO2033">
        <v>0</v>
      </c>
      <c r="BP2033">
        <v>0</v>
      </c>
      <c r="BQ2033" s="40" t="str">
        <f t="shared" si="126"/>
        <v>No data</v>
      </c>
      <c r="BR2033" t="s">
        <v>7011</v>
      </c>
      <c r="BS2033">
        <v>6.85</v>
      </c>
      <c r="BT2033" t="s">
        <v>13014</v>
      </c>
      <c r="BU2033">
        <v>4</v>
      </c>
      <c r="BV2033">
        <v>8</v>
      </c>
      <c r="BW2033" s="40" t="str">
        <f t="shared" si="127"/>
        <v>&lt; 25mph</v>
      </c>
    </row>
    <row r="2034" spans="1:75" x14ac:dyDescent="0.45">
      <c r="A2034" t="s">
        <v>83</v>
      </c>
      <c r="B2034" s="58">
        <v>42590</v>
      </c>
      <c r="C2034" s="58">
        <v>42590.655555555553</v>
      </c>
      <c r="D2034">
        <v>37.138203300000001</v>
      </c>
      <c r="E2034">
        <v>-121.967225</v>
      </c>
      <c r="F2034" t="s">
        <v>104</v>
      </c>
      <c r="G2034" t="s">
        <v>1316</v>
      </c>
      <c r="H2034" t="s">
        <v>1317</v>
      </c>
      <c r="I2034" t="s">
        <v>87</v>
      </c>
      <c r="J2034" t="s">
        <v>1318</v>
      </c>
      <c r="K2034">
        <v>100519919</v>
      </c>
      <c r="M2034" t="s">
        <v>115</v>
      </c>
      <c r="N2034" t="s">
        <v>109</v>
      </c>
      <c r="O2034" t="s">
        <v>107</v>
      </c>
      <c r="P2034" t="s">
        <v>116</v>
      </c>
      <c r="Q2034" t="s">
        <v>117</v>
      </c>
      <c r="R2034" t="s">
        <v>117</v>
      </c>
      <c r="S2034" t="s">
        <v>109</v>
      </c>
      <c r="T2034" t="s">
        <v>94</v>
      </c>
      <c r="U2034" t="s">
        <v>94</v>
      </c>
      <c r="V2034" t="s">
        <v>94</v>
      </c>
      <c r="W2034" t="s">
        <v>109</v>
      </c>
      <c r="Y2034" t="s">
        <v>118</v>
      </c>
      <c r="Z2034" t="s">
        <v>1780</v>
      </c>
      <c r="AA2034">
        <v>2016</v>
      </c>
      <c r="AB2034">
        <v>8</v>
      </c>
      <c r="AC2034">
        <v>8</v>
      </c>
      <c r="AD2034">
        <v>15</v>
      </c>
      <c r="AE2034">
        <v>44</v>
      </c>
      <c r="AF2034" t="s">
        <v>120</v>
      </c>
      <c r="AG2034" t="s">
        <v>121</v>
      </c>
      <c r="AH2034" t="s">
        <v>4200</v>
      </c>
      <c r="AI2034" t="s">
        <v>102</v>
      </c>
      <c r="AJ2034" t="s">
        <v>5231</v>
      </c>
      <c r="AK2034" t="s">
        <v>5232</v>
      </c>
      <c r="AL2034" t="s">
        <v>5233</v>
      </c>
      <c r="AM2034" t="s">
        <v>122</v>
      </c>
      <c r="AN2034" t="s">
        <v>5234</v>
      </c>
      <c r="AO2034" t="s">
        <v>94</v>
      </c>
      <c r="AP2034">
        <v>8.8991692756507899</v>
      </c>
      <c r="AQ2034" t="s">
        <v>6179</v>
      </c>
      <c r="AR2034" t="s">
        <v>5236</v>
      </c>
      <c r="AS2034" t="s">
        <v>5237</v>
      </c>
      <c r="AT2034" t="s">
        <v>5232</v>
      </c>
      <c r="AU2034" t="s">
        <v>6180</v>
      </c>
      <c r="AV2034">
        <v>655</v>
      </c>
      <c r="AW2034">
        <v>10.1741444334614</v>
      </c>
      <c r="AX2034" t="b">
        <v>0</v>
      </c>
      <c r="AY2034" t="s">
        <v>5236</v>
      </c>
      <c r="AZ2034" t="s">
        <v>5872</v>
      </c>
      <c r="BA2034">
        <v>1.0900000000000001</v>
      </c>
      <c r="BB2034" t="s">
        <v>13015</v>
      </c>
      <c r="BC2034">
        <v>20</v>
      </c>
      <c r="BD2034">
        <v>23</v>
      </c>
      <c r="BE2034" s="40" t="str">
        <f t="shared" si="124"/>
        <v>&lt; 25mph</v>
      </c>
      <c r="BF2034" t="s">
        <v>6581</v>
      </c>
      <c r="BG2034">
        <v>4.6500000000000004</v>
      </c>
      <c r="BH2034" t="s">
        <v>13016</v>
      </c>
      <c r="BI2034">
        <v>77</v>
      </c>
      <c r="BJ2034">
        <v>97</v>
      </c>
      <c r="BK2034" s="40" t="str">
        <f t="shared" si="125"/>
        <v>55mph+</v>
      </c>
      <c r="BL2034" t="s">
        <v>5872</v>
      </c>
      <c r="BM2034">
        <v>1.0900000000000001</v>
      </c>
      <c r="BN2034" t="s">
        <v>13015</v>
      </c>
      <c r="BO2034">
        <v>20</v>
      </c>
      <c r="BP2034">
        <v>46</v>
      </c>
      <c r="BQ2034" s="40" t="str">
        <f t="shared" si="126"/>
        <v>&lt; 25mph</v>
      </c>
      <c r="BR2034" t="s">
        <v>6581</v>
      </c>
      <c r="BS2034">
        <v>4.6500000000000004</v>
      </c>
      <c r="BT2034" t="s">
        <v>13016</v>
      </c>
      <c r="BU2034">
        <v>77</v>
      </c>
      <c r="BV2034">
        <v>204</v>
      </c>
      <c r="BW2034" s="40" t="str">
        <f t="shared" si="127"/>
        <v>55mph+</v>
      </c>
    </row>
    <row r="2035" spans="1:75" x14ac:dyDescent="0.45">
      <c r="A2035" t="s">
        <v>83</v>
      </c>
      <c r="B2035" s="58">
        <v>42976</v>
      </c>
      <c r="C2035" s="38">
        <v>0.66249999999999998</v>
      </c>
      <c r="D2035">
        <v>38.301956699999998</v>
      </c>
      <c r="E2035">
        <v>-122.54314170000001</v>
      </c>
      <c r="F2035" t="s">
        <v>104</v>
      </c>
      <c r="G2035" t="s">
        <v>85</v>
      </c>
      <c r="H2035" t="s">
        <v>129</v>
      </c>
      <c r="I2035" t="s">
        <v>87</v>
      </c>
      <c r="J2035">
        <v>911</v>
      </c>
      <c r="K2035">
        <v>102026119</v>
      </c>
      <c r="L2035" t="s">
        <v>1319</v>
      </c>
      <c r="M2035">
        <v>12000</v>
      </c>
      <c r="N2035" t="s">
        <v>167</v>
      </c>
      <c r="O2035" t="s">
        <v>107</v>
      </c>
      <c r="P2035" t="s">
        <v>92</v>
      </c>
      <c r="Q2035">
        <v>42976</v>
      </c>
      <c r="R2035" s="38">
        <v>0.66249999999999998</v>
      </c>
      <c r="S2035" t="s">
        <v>93</v>
      </c>
      <c r="T2035" t="s">
        <v>94</v>
      </c>
      <c r="U2035" t="s">
        <v>108</v>
      </c>
      <c r="V2035" t="s">
        <v>96</v>
      </c>
      <c r="W2035" t="s">
        <v>109</v>
      </c>
      <c r="Y2035" t="s">
        <v>98</v>
      </c>
      <c r="Z2035" t="s">
        <v>2890</v>
      </c>
      <c r="AA2035">
        <v>2017</v>
      </c>
      <c r="AB2035">
        <v>8</v>
      </c>
      <c r="AC2035">
        <v>29</v>
      </c>
      <c r="AD2035">
        <v>15</v>
      </c>
      <c r="AE2035">
        <v>54</v>
      </c>
      <c r="AF2035" t="s">
        <v>2891</v>
      </c>
      <c r="AG2035" t="s">
        <v>144</v>
      </c>
      <c r="AH2035" t="s">
        <v>4200</v>
      </c>
      <c r="AI2035" t="s">
        <v>102</v>
      </c>
      <c r="AJ2035" t="s">
        <v>5231</v>
      </c>
      <c r="AK2035" t="s">
        <v>5232</v>
      </c>
      <c r="AL2035" t="s">
        <v>5233</v>
      </c>
      <c r="AM2035" t="s">
        <v>108</v>
      </c>
      <c r="AN2035" t="s">
        <v>108</v>
      </c>
      <c r="AO2035">
        <v>485</v>
      </c>
      <c r="AP2035">
        <v>16.1777034083592</v>
      </c>
      <c r="AQ2035" t="s">
        <v>6792</v>
      </c>
      <c r="AR2035" t="s">
        <v>5236</v>
      </c>
      <c r="AS2035" t="s">
        <v>5237</v>
      </c>
      <c r="AT2035" t="s">
        <v>5232</v>
      </c>
      <c r="AU2035" t="s">
        <v>6793</v>
      </c>
      <c r="AV2035">
        <v>1105</v>
      </c>
      <c r="AW2035">
        <v>18.0048720894581</v>
      </c>
      <c r="AX2035" t="b">
        <v>0</v>
      </c>
      <c r="AY2035" t="s">
        <v>5236</v>
      </c>
      <c r="BC2035">
        <v>0</v>
      </c>
      <c r="BD2035">
        <v>0</v>
      </c>
      <c r="BE2035" s="40" t="str">
        <f t="shared" si="124"/>
        <v>No data</v>
      </c>
      <c r="BF2035" t="s">
        <v>13017</v>
      </c>
      <c r="BG2035">
        <v>5.91</v>
      </c>
      <c r="BH2035" t="s">
        <v>13018</v>
      </c>
      <c r="BI2035">
        <v>13</v>
      </c>
      <c r="BJ2035">
        <v>10</v>
      </c>
      <c r="BK2035" s="40" t="str">
        <f t="shared" si="125"/>
        <v>&lt; 25mph</v>
      </c>
      <c r="BO2035">
        <v>0</v>
      </c>
      <c r="BP2035">
        <v>0</v>
      </c>
      <c r="BQ2035" s="40" t="str">
        <f t="shared" si="126"/>
        <v>No data</v>
      </c>
      <c r="BR2035" t="s">
        <v>8507</v>
      </c>
      <c r="BS2035">
        <v>4.55</v>
      </c>
      <c r="BT2035" t="s">
        <v>13019</v>
      </c>
      <c r="BU2035">
        <v>19.57</v>
      </c>
      <c r="BV2035">
        <v>27</v>
      </c>
      <c r="BW2035" s="40" t="str">
        <f t="shared" si="127"/>
        <v>&lt; 25mph</v>
      </c>
    </row>
    <row r="2036" spans="1:75" x14ac:dyDescent="0.45">
      <c r="A2036" t="s">
        <v>83</v>
      </c>
      <c r="B2036" s="58">
        <v>42910.629224537042</v>
      </c>
      <c r="C2036" s="38">
        <v>0.61875000000000002</v>
      </c>
      <c r="D2036">
        <v>38.362180000000002</v>
      </c>
      <c r="E2036">
        <v>-120.76381000000001</v>
      </c>
      <c r="F2036" t="s">
        <v>104</v>
      </c>
      <c r="G2036" t="s">
        <v>85</v>
      </c>
      <c r="H2036" t="s">
        <v>129</v>
      </c>
      <c r="I2036" t="s">
        <v>87</v>
      </c>
      <c r="J2036" t="s">
        <v>1318</v>
      </c>
      <c r="K2036">
        <v>101255656</v>
      </c>
      <c r="L2036" t="s">
        <v>109</v>
      </c>
      <c r="M2036">
        <v>12000</v>
      </c>
      <c r="N2036" t="s">
        <v>167</v>
      </c>
      <c r="O2036" t="s">
        <v>107</v>
      </c>
      <c r="P2036" t="s">
        <v>92</v>
      </c>
      <c r="Q2036">
        <v>42910.629224537042</v>
      </c>
      <c r="R2036" s="38">
        <v>0.61875000000000002</v>
      </c>
      <c r="S2036" t="s">
        <v>135</v>
      </c>
      <c r="T2036" t="s">
        <v>167</v>
      </c>
      <c r="U2036" t="s">
        <v>94</v>
      </c>
      <c r="V2036" t="s">
        <v>94</v>
      </c>
      <c r="W2036" t="s">
        <v>109</v>
      </c>
      <c r="Y2036" t="s">
        <v>98</v>
      </c>
      <c r="Z2036" t="s">
        <v>2437</v>
      </c>
      <c r="AA2036">
        <v>2017</v>
      </c>
      <c r="AB2036">
        <v>6</v>
      </c>
      <c r="AC2036">
        <v>24</v>
      </c>
      <c r="AD2036">
        <v>14</v>
      </c>
      <c r="AE2036">
        <v>51</v>
      </c>
      <c r="AF2036" t="s">
        <v>2438</v>
      </c>
      <c r="AG2036" t="s">
        <v>144</v>
      </c>
      <c r="AH2036" t="s">
        <v>4200</v>
      </c>
      <c r="AI2036" t="s">
        <v>102</v>
      </c>
      <c r="AJ2036" t="s">
        <v>5231</v>
      </c>
      <c r="AK2036" t="s">
        <v>5232</v>
      </c>
      <c r="AL2036" t="s">
        <v>5233</v>
      </c>
      <c r="AM2036" t="s">
        <v>139</v>
      </c>
      <c r="AN2036" t="s">
        <v>167</v>
      </c>
      <c r="AO2036">
        <v>21296</v>
      </c>
      <c r="AP2036">
        <v>10.4285921397466</v>
      </c>
      <c r="AQ2036" t="s">
        <v>6497</v>
      </c>
      <c r="AR2036" t="s">
        <v>5236</v>
      </c>
      <c r="AS2036" t="s">
        <v>5237</v>
      </c>
      <c r="AT2036" t="s">
        <v>5232</v>
      </c>
      <c r="AU2036" t="s">
        <v>6498</v>
      </c>
      <c r="AV2036">
        <v>933</v>
      </c>
      <c r="AW2036">
        <v>10.7263435627183</v>
      </c>
      <c r="AX2036" t="b">
        <v>0</v>
      </c>
      <c r="AY2036" t="s">
        <v>5236</v>
      </c>
      <c r="AZ2036" t="s">
        <v>8888</v>
      </c>
      <c r="BA2036">
        <v>1.37</v>
      </c>
      <c r="BB2036" t="s">
        <v>13020</v>
      </c>
      <c r="BC2036">
        <v>12.01</v>
      </c>
      <c r="BD2036">
        <v>2</v>
      </c>
      <c r="BE2036" s="40" t="str">
        <f t="shared" si="124"/>
        <v>&lt; 25mph</v>
      </c>
      <c r="BF2036" t="s">
        <v>8888</v>
      </c>
      <c r="BG2036">
        <v>1.37</v>
      </c>
      <c r="BH2036" t="s">
        <v>13020</v>
      </c>
      <c r="BI2036">
        <v>12.01</v>
      </c>
      <c r="BJ2036">
        <v>3</v>
      </c>
      <c r="BK2036" s="40" t="str">
        <f t="shared" si="125"/>
        <v>&lt; 25mph</v>
      </c>
      <c r="BL2036" t="s">
        <v>8888</v>
      </c>
      <c r="BM2036">
        <v>1.37</v>
      </c>
      <c r="BN2036" t="s">
        <v>13021</v>
      </c>
      <c r="BO2036">
        <v>13</v>
      </c>
      <c r="BP2036">
        <v>3</v>
      </c>
      <c r="BQ2036" s="40" t="str">
        <f t="shared" si="126"/>
        <v>&lt; 25mph</v>
      </c>
      <c r="BR2036" t="s">
        <v>8888</v>
      </c>
      <c r="BS2036">
        <v>1.37</v>
      </c>
      <c r="BT2036" t="s">
        <v>13021</v>
      </c>
      <c r="BU2036">
        <v>13</v>
      </c>
      <c r="BV2036">
        <v>5</v>
      </c>
      <c r="BW2036" s="40" t="str">
        <f t="shared" si="127"/>
        <v>&lt; 25mph</v>
      </c>
    </row>
    <row r="2037" spans="1:75" x14ac:dyDescent="0.45">
      <c r="A2037" t="s">
        <v>83</v>
      </c>
      <c r="B2037" s="58">
        <v>43326</v>
      </c>
      <c r="C2037" s="38">
        <v>0.65694444444444444</v>
      </c>
      <c r="D2037">
        <v>38.087820000000001</v>
      </c>
      <c r="E2037">
        <v>-122.60016</v>
      </c>
      <c r="F2037" t="s">
        <v>104</v>
      </c>
      <c r="G2037" t="s">
        <v>85</v>
      </c>
      <c r="H2037" t="s">
        <v>86</v>
      </c>
      <c r="I2037" t="s">
        <v>87</v>
      </c>
      <c r="J2037" t="s">
        <v>109</v>
      </c>
      <c r="K2037">
        <v>103916882</v>
      </c>
      <c r="L2037" t="s">
        <v>250</v>
      </c>
      <c r="M2037" t="s">
        <v>115</v>
      </c>
      <c r="N2037" t="s">
        <v>90</v>
      </c>
      <c r="O2037" t="s">
        <v>107</v>
      </c>
      <c r="P2037" t="s">
        <v>92</v>
      </c>
      <c r="Q2037">
        <v>43326</v>
      </c>
      <c r="R2037" s="38">
        <v>0.65694444444444444</v>
      </c>
      <c r="S2037" t="s">
        <v>93</v>
      </c>
      <c r="T2037" t="s">
        <v>94</v>
      </c>
      <c r="U2037" t="s">
        <v>104</v>
      </c>
      <c r="V2037" t="s">
        <v>96</v>
      </c>
      <c r="W2037" t="s">
        <v>109</v>
      </c>
      <c r="Y2037" t="s">
        <v>98</v>
      </c>
      <c r="Z2037" t="s">
        <v>3912</v>
      </c>
      <c r="AA2037">
        <v>2018</v>
      </c>
      <c r="AB2037">
        <v>8</v>
      </c>
      <c r="AC2037">
        <v>14</v>
      </c>
      <c r="AD2037">
        <v>15</v>
      </c>
      <c r="AE2037">
        <v>46</v>
      </c>
      <c r="AF2037" t="s">
        <v>3913</v>
      </c>
      <c r="AG2037" t="s">
        <v>121</v>
      </c>
      <c r="AH2037" t="s">
        <v>4200</v>
      </c>
      <c r="AI2037" t="s">
        <v>102</v>
      </c>
      <c r="AJ2037" t="s">
        <v>5231</v>
      </c>
      <c r="AK2037" t="s">
        <v>5232</v>
      </c>
      <c r="AL2037" t="s">
        <v>5233</v>
      </c>
      <c r="AM2037" t="s">
        <v>104</v>
      </c>
      <c r="AN2037" t="s">
        <v>98</v>
      </c>
      <c r="AO2037">
        <v>546</v>
      </c>
      <c r="AP2037">
        <v>20.618864731966099</v>
      </c>
      <c r="AQ2037" t="s">
        <v>7471</v>
      </c>
      <c r="AR2037" t="s">
        <v>5236</v>
      </c>
      <c r="AS2037" t="s">
        <v>5237</v>
      </c>
      <c r="AT2037" t="s">
        <v>5232</v>
      </c>
      <c r="AU2037" t="s">
        <v>7472</v>
      </c>
      <c r="AV2037">
        <v>1583</v>
      </c>
      <c r="AW2037">
        <v>26.207431707568102</v>
      </c>
      <c r="AX2037" t="b">
        <v>0</v>
      </c>
      <c r="AY2037" t="s">
        <v>5247</v>
      </c>
      <c r="AZ2037" t="s">
        <v>8857</v>
      </c>
      <c r="BA2037">
        <v>2.3199999999999998</v>
      </c>
      <c r="BB2037" t="s">
        <v>13022</v>
      </c>
      <c r="BC2037">
        <v>72.34</v>
      </c>
      <c r="BD2037">
        <v>44</v>
      </c>
      <c r="BE2037" s="40" t="str">
        <f t="shared" si="124"/>
        <v>55mph+</v>
      </c>
      <c r="BF2037" t="s">
        <v>8857</v>
      </c>
      <c r="BG2037">
        <v>2.3199999999999998</v>
      </c>
      <c r="BH2037" t="s">
        <v>13022</v>
      </c>
      <c r="BI2037">
        <v>72.34</v>
      </c>
      <c r="BJ2037">
        <v>94</v>
      </c>
      <c r="BK2037" s="40" t="str">
        <f t="shared" si="125"/>
        <v>55mph+</v>
      </c>
      <c r="BL2037" t="s">
        <v>8857</v>
      </c>
      <c r="BM2037">
        <v>2.3199999999999998</v>
      </c>
      <c r="BN2037" t="s">
        <v>13022</v>
      </c>
      <c r="BO2037">
        <v>72.34</v>
      </c>
      <c r="BP2037">
        <v>88</v>
      </c>
      <c r="BQ2037" s="40" t="str">
        <f t="shared" si="126"/>
        <v>55mph+</v>
      </c>
      <c r="BR2037" t="s">
        <v>8857</v>
      </c>
      <c r="BS2037">
        <v>2.3199999999999998</v>
      </c>
      <c r="BT2037" t="s">
        <v>13022</v>
      </c>
      <c r="BU2037">
        <v>72.34</v>
      </c>
      <c r="BV2037">
        <v>189</v>
      </c>
      <c r="BW2037" s="40" t="str">
        <f t="shared" si="127"/>
        <v>55mph+</v>
      </c>
    </row>
    <row r="2038" spans="1:75" x14ac:dyDescent="0.45">
      <c r="A2038" t="s">
        <v>83</v>
      </c>
      <c r="B2038" s="58">
        <v>43332</v>
      </c>
      <c r="C2038" s="38">
        <v>0.39861111111111108</v>
      </c>
      <c r="D2038">
        <v>39.801383000000001</v>
      </c>
      <c r="E2038">
        <v>-121.581333</v>
      </c>
      <c r="F2038" t="s">
        <v>104</v>
      </c>
      <c r="G2038" t="s">
        <v>85</v>
      </c>
      <c r="H2038" t="s">
        <v>86</v>
      </c>
      <c r="I2038" t="s">
        <v>87</v>
      </c>
      <c r="J2038" t="s">
        <v>109</v>
      </c>
      <c r="K2038">
        <v>100400441</v>
      </c>
      <c r="L2038" t="s">
        <v>109</v>
      </c>
      <c r="M2038">
        <v>12000</v>
      </c>
      <c r="N2038" t="s">
        <v>90</v>
      </c>
      <c r="O2038" t="s">
        <v>107</v>
      </c>
      <c r="P2038" t="s">
        <v>92</v>
      </c>
      <c r="Q2038">
        <v>43332</v>
      </c>
      <c r="R2038" s="38">
        <v>0.39861111111111108</v>
      </c>
      <c r="S2038" t="s">
        <v>93</v>
      </c>
      <c r="T2038" t="s">
        <v>94</v>
      </c>
      <c r="U2038" t="s">
        <v>84</v>
      </c>
      <c r="V2038" t="s">
        <v>96</v>
      </c>
      <c r="W2038" t="s">
        <v>97</v>
      </c>
      <c r="X2038" t="s">
        <v>2523</v>
      </c>
      <c r="Y2038" t="s">
        <v>98</v>
      </c>
      <c r="Z2038" t="s">
        <v>3923</v>
      </c>
      <c r="AA2038">
        <v>2018</v>
      </c>
      <c r="AB2038">
        <v>8</v>
      </c>
      <c r="AC2038">
        <v>20</v>
      </c>
      <c r="AD2038">
        <v>9</v>
      </c>
      <c r="AE2038">
        <v>34</v>
      </c>
      <c r="AF2038" t="s">
        <v>3924</v>
      </c>
      <c r="AG2038" t="s">
        <v>121</v>
      </c>
      <c r="AH2038" t="s">
        <v>4200</v>
      </c>
      <c r="AI2038" t="s">
        <v>102</v>
      </c>
      <c r="AJ2038" t="s">
        <v>5231</v>
      </c>
      <c r="AK2038" t="s">
        <v>5232</v>
      </c>
      <c r="AL2038" t="s">
        <v>5233</v>
      </c>
      <c r="AM2038" t="s">
        <v>103</v>
      </c>
      <c r="AN2038" t="s">
        <v>5864</v>
      </c>
      <c r="AO2038">
        <v>394259</v>
      </c>
      <c r="AP2038">
        <v>5.4464183804017496</v>
      </c>
      <c r="AQ2038" t="s">
        <v>5806</v>
      </c>
      <c r="AR2038" t="s">
        <v>5236</v>
      </c>
      <c r="AS2038" t="s">
        <v>5237</v>
      </c>
      <c r="AT2038" t="s">
        <v>5232</v>
      </c>
      <c r="AU2038" t="s">
        <v>7480</v>
      </c>
      <c r="AV2038">
        <v>1588</v>
      </c>
      <c r="AW2038">
        <v>11.8754336557342</v>
      </c>
      <c r="AX2038" t="b">
        <v>0</v>
      </c>
      <c r="AY2038" t="s">
        <v>5236</v>
      </c>
      <c r="AZ2038" t="s">
        <v>5803</v>
      </c>
      <c r="BA2038">
        <v>1.36</v>
      </c>
      <c r="BB2038" t="s">
        <v>13023</v>
      </c>
      <c r="BC2038">
        <v>2.0099999999999998</v>
      </c>
      <c r="BD2038">
        <v>10</v>
      </c>
      <c r="BE2038" s="40" t="str">
        <f t="shared" si="124"/>
        <v>&lt; 25mph</v>
      </c>
      <c r="BF2038" t="s">
        <v>5801</v>
      </c>
      <c r="BG2038">
        <v>4.03</v>
      </c>
      <c r="BH2038" t="s">
        <v>13024</v>
      </c>
      <c r="BI2038">
        <v>12.01</v>
      </c>
      <c r="BJ2038">
        <v>24</v>
      </c>
      <c r="BK2038" s="40" t="str">
        <f t="shared" si="125"/>
        <v>&lt; 25mph</v>
      </c>
      <c r="BL2038" t="s">
        <v>5803</v>
      </c>
      <c r="BM2038">
        <v>1.36</v>
      </c>
      <c r="BN2038" t="s">
        <v>13025</v>
      </c>
      <c r="BO2038">
        <v>2.0099999999999998</v>
      </c>
      <c r="BP2038">
        <v>20</v>
      </c>
      <c r="BQ2038" s="40" t="str">
        <f t="shared" si="126"/>
        <v>&lt; 25mph</v>
      </c>
      <c r="BR2038" t="s">
        <v>5801</v>
      </c>
      <c r="BS2038">
        <v>4.03</v>
      </c>
      <c r="BT2038" t="s">
        <v>13024</v>
      </c>
      <c r="BU2038">
        <v>12.01</v>
      </c>
      <c r="BV2038">
        <v>48</v>
      </c>
      <c r="BW2038" s="40" t="str">
        <f t="shared" si="127"/>
        <v>&lt; 25mph</v>
      </c>
    </row>
    <row r="2039" spans="1:75" x14ac:dyDescent="0.45">
      <c r="A2039" t="s">
        <v>83</v>
      </c>
      <c r="B2039" s="58">
        <v>42917.196284722217</v>
      </c>
      <c r="C2039" s="38">
        <v>0.1333333333333333</v>
      </c>
      <c r="D2039">
        <v>38.195169761599999</v>
      </c>
      <c r="E2039">
        <v>-122.9197113203</v>
      </c>
      <c r="F2039" t="s">
        <v>104</v>
      </c>
      <c r="G2039" t="s">
        <v>85</v>
      </c>
      <c r="H2039" t="s">
        <v>86</v>
      </c>
      <c r="I2039" t="s">
        <v>87</v>
      </c>
      <c r="J2039" t="s">
        <v>109</v>
      </c>
      <c r="K2039">
        <v>103855493</v>
      </c>
      <c r="L2039" t="s">
        <v>109</v>
      </c>
      <c r="M2039">
        <v>12000</v>
      </c>
      <c r="N2039" t="s">
        <v>90</v>
      </c>
      <c r="O2039" t="s">
        <v>107</v>
      </c>
      <c r="P2039" t="s">
        <v>92</v>
      </c>
      <c r="Q2039">
        <v>42917.196284722217</v>
      </c>
      <c r="R2039" s="38">
        <v>0.1333333333333333</v>
      </c>
      <c r="S2039" t="s">
        <v>135</v>
      </c>
      <c r="T2039" t="s">
        <v>136</v>
      </c>
      <c r="U2039" t="s">
        <v>94</v>
      </c>
      <c r="V2039" t="s">
        <v>94</v>
      </c>
      <c r="W2039" t="s">
        <v>109</v>
      </c>
      <c r="Y2039" t="s">
        <v>98</v>
      </c>
      <c r="Z2039" t="s">
        <v>2487</v>
      </c>
      <c r="AA2039">
        <v>2017</v>
      </c>
      <c r="AB2039">
        <v>7</v>
      </c>
      <c r="AC2039">
        <v>1</v>
      </c>
      <c r="AD2039">
        <v>3</v>
      </c>
      <c r="AE2039">
        <v>12</v>
      </c>
      <c r="AF2039" t="s">
        <v>2488</v>
      </c>
      <c r="AG2039" t="s">
        <v>144</v>
      </c>
      <c r="AH2039" t="s">
        <v>4200</v>
      </c>
      <c r="AI2039" t="s">
        <v>102</v>
      </c>
      <c r="AJ2039" t="s">
        <v>5231</v>
      </c>
      <c r="AK2039" t="s">
        <v>5232</v>
      </c>
      <c r="AL2039" t="s">
        <v>5233</v>
      </c>
      <c r="AM2039" t="s">
        <v>139</v>
      </c>
      <c r="AN2039" t="s">
        <v>136</v>
      </c>
      <c r="AO2039">
        <v>41370</v>
      </c>
      <c r="AP2039">
        <v>14.0388224696976</v>
      </c>
      <c r="AQ2039" t="s">
        <v>6527</v>
      </c>
      <c r="AR2039" t="s">
        <v>5236</v>
      </c>
      <c r="AS2039" t="s">
        <v>5237</v>
      </c>
      <c r="AT2039" t="s">
        <v>5232</v>
      </c>
      <c r="AU2039" t="s">
        <v>6528</v>
      </c>
      <c r="AV2039">
        <v>951</v>
      </c>
      <c r="AW2039">
        <v>27.919728354494602</v>
      </c>
      <c r="AX2039" t="b">
        <v>0</v>
      </c>
      <c r="AY2039" t="s">
        <v>5247</v>
      </c>
      <c r="BC2039">
        <v>0</v>
      </c>
      <c r="BD2039">
        <v>0</v>
      </c>
      <c r="BE2039" s="40" t="str">
        <f t="shared" si="124"/>
        <v>No data</v>
      </c>
      <c r="BF2039" t="s">
        <v>6529</v>
      </c>
      <c r="BG2039">
        <v>7.17</v>
      </c>
      <c r="BH2039" t="s">
        <v>13026</v>
      </c>
      <c r="BI2039">
        <v>16.89</v>
      </c>
      <c r="BJ2039">
        <v>13</v>
      </c>
      <c r="BK2039" s="40" t="str">
        <f t="shared" si="125"/>
        <v>&lt; 25mph</v>
      </c>
      <c r="BO2039">
        <v>0</v>
      </c>
      <c r="BP2039">
        <v>0</v>
      </c>
      <c r="BQ2039" s="40" t="str">
        <f t="shared" si="126"/>
        <v>No data</v>
      </c>
      <c r="BR2039" t="s">
        <v>6529</v>
      </c>
      <c r="BS2039">
        <v>7.17</v>
      </c>
      <c r="BT2039" t="s">
        <v>13027</v>
      </c>
      <c r="BU2039">
        <v>17.829999999999998</v>
      </c>
      <c r="BV2039">
        <v>26</v>
      </c>
      <c r="BW2039" s="40" t="str">
        <f t="shared" si="127"/>
        <v>&lt; 25mph</v>
      </c>
    </row>
    <row r="2040" spans="1:75" x14ac:dyDescent="0.45">
      <c r="A2040" t="s">
        <v>83</v>
      </c>
      <c r="B2040" s="58">
        <v>42580.063194444447</v>
      </c>
      <c r="C2040" s="58">
        <v>42580.063194444447</v>
      </c>
      <c r="D2040">
        <v>41.039640069999997</v>
      </c>
      <c r="E2040">
        <v>-123.6740322</v>
      </c>
      <c r="F2040" t="s">
        <v>104</v>
      </c>
      <c r="G2040" t="s">
        <v>1316</v>
      </c>
      <c r="H2040" t="s">
        <v>86</v>
      </c>
      <c r="I2040" t="s">
        <v>87</v>
      </c>
      <c r="J2040" t="s">
        <v>1577</v>
      </c>
      <c r="K2040">
        <v>100962351</v>
      </c>
      <c r="M2040">
        <v>12000</v>
      </c>
      <c r="N2040" t="s">
        <v>90</v>
      </c>
      <c r="O2040" t="s">
        <v>107</v>
      </c>
      <c r="P2040" t="s">
        <v>92</v>
      </c>
      <c r="Q2040">
        <v>42580.063194444447</v>
      </c>
      <c r="R2040" s="58">
        <v>42580.063194444447</v>
      </c>
      <c r="S2040" t="s">
        <v>93</v>
      </c>
      <c r="T2040" t="s">
        <v>94</v>
      </c>
      <c r="U2040" t="s">
        <v>104</v>
      </c>
      <c r="V2040" t="s">
        <v>96</v>
      </c>
      <c r="W2040" t="s">
        <v>109</v>
      </c>
      <c r="Y2040" t="s">
        <v>123</v>
      </c>
      <c r="Z2040" t="s">
        <v>1738</v>
      </c>
      <c r="AA2040">
        <v>2016</v>
      </c>
      <c r="AB2040">
        <v>7</v>
      </c>
      <c r="AC2040">
        <v>29</v>
      </c>
      <c r="AD2040">
        <v>1</v>
      </c>
      <c r="AE2040">
        <v>31</v>
      </c>
      <c r="AF2040" t="s">
        <v>1739</v>
      </c>
      <c r="AG2040" t="s">
        <v>121</v>
      </c>
      <c r="AH2040" t="s">
        <v>4200</v>
      </c>
      <c r="AI2040" t="s">
        <v>102</v>
      </c>
      <c r="AJ2040" t="s">
        <v>5231</v>
      </c>
      <c r="AK2040" t="s">
        <v>5232</v>
      </c>
      <c r="AL2040" t="s">
        <v>5233</v>
      </c>
      <c r="AM2040" t="s">
        <v>104</v>
      </c>
      <c r="AN2040" t="s">
        <v>123</v>
      </c>
      <c r="AO2040">
        <v>1418</v>
      </c>
      <c r="AP2040">
        <v>4.14214883202522</v>
      </c>
      <c r="AQ2040" t="s">
        <v>6130</v>
      </c>
      <c r="AR2040" t="s">
        <v>5236</v>
      </c>
      <c r="AS2040" t="s">
        <v>5237</v>
      </c>
      <c r="AT2040" t="s">
        <v>5232</v>
      </c>
      <c r="AU2040" t="s">
        <v>6131</v>
      </c>
      <c r="AV2040">
        <v>633</v>
      </c>
      <c r="AW2040">
        <v>13.6696117334336</v>
      </c>
      <c r="AX2040" t="b">
        <v>0</v>
      </c>
      <c r="AY2040" t="s">
        <v>5236</v>
      </c>
      <c r="BC2040">
        <v>0</v>
      </c>
      <c r="BD2040">
        <v>0</v>
      </c>
      <c r="BE2040" s="40" t="str">
        <f t="shared" si="124"/>
        <v>No data</v>
      </c>
      <c r="BI2040">
        <v>0</v>
      </c>
      <c r="BJ2040">
        <v>0</v>
      </c>
      <c r="BK2040" s="40" t="str">
        <f t="shared" si="125"/>
        <v>No data</v>
      </c>
      <c r="BO2040">
        <v>0</v>
      </c>
      <c r="BP2040">
        <v>0</v>
      </c>
      <c r="BQ2040" s="40" t="str">
        <f t="shared" si="126"/>
        <v>No data</v>
      </c>
      <c r="BU2040">
        <v>0</v>
      </c>
      <c r="BV2040">
        <v>0</v>
      </c>
      <c r="BW2040" s="40" t="str">
        <f t="shared" si="127"/>
        <v>No data</v>
      </c>
    </row>
    <row r="2041" spans="1:75" x14ac:dyDescent="0.45">
      <c r="A2041" t="s">
        <v>83</v>
      </c>
      <c r="B2041" s="58">
        <v>42481.392361111109</v>
      </c>
      <c r="C2041" s="58">
        <v>42481.392361111109</v>
      </c>
      <c r="D2041">
        <v>39.29298</v>
      </c>
      <c r="E2041">
        <v>-123.769009</v>
      </c>
      <c r="F2041" t="s">
        <v>104</v>
      </c>
      <c r="G2041" t="s">
        <v>1316</v>
      </c>
      <c r="H2041" t="s">
        <v>1317</v>
      </c>
      <c r="I2041" t="s">
        <v>170</v>
      </c>
      <c r="J2041" t="s">
        <v>94</v>
      </c>
      <c r="K2041">
        <v>103312287</v>
      </c>
      <c r="M2041" t="s">
        <v>115</v>
      </c>
      <c r="N2041" t="s">
        <v>84</v>
      </c>
      <c r="O2041" t="s">
        <v>107</v>
      </c>
      <c r="P2041" t="s">
        <v>116</v>
      </c>
      <c r="Q2041" t="s">
        <v>117</v>
      </c>
      <c r="R2041" t="s">
        <v>117</v>
      </c>
      <c r="S2041" t="s">
        <v>135</v>
      </c>
      <c r="T2041" t="s">
        <v>84</v>
      </c>
      <c r="U2041" t="s">
        <v>94</v>
      </c>
      <c r="V2041" t="s">
        <v>94</v>
      </c>
      <c r="W2041" t="s">
        <v>109</v>
      </c>
      <c r="Y2041" t="s">
        <v>118</v>
      </c>
      <c r="Z2041" t="s">
        <v>1369</v>
      </c>
      <c r="AA2041">
        <v>2016</v>
      </c>
      <c r="AB2041">
        <v>4</v>
      </c>
      <c r="AC2041">
        <v>21</v>
      </c>
      <c r="AD2041">
        <v>9</v>
      </c>
      <c r="AE2041">
        <v>25</v>
      </c>
      <c r="AF2041" t="s">
        <v>120</v>
      </c>
      <c r="AG2041" t="s">
        <v>144</v>
      </c>
      <c r="AH2041" t="s">
        <v>4200</v>
      </c>
      <c r="AI2041" t="s">
        <v>102</v>
      </c>
      <c r="AJ2041" t="s">
        <v>5231</v>
      </c>
      <c r="AK2041" t="s">
        <v>5232</v>
      </c>
      <c r="AL2041" t="s">
        <v>5233</v>
      </c>
      <c r="AM2041" t="s">
        <v>139</v>
      </c>
      <c r="AN2041" t="s">
        <v>5303</v>
      </c>
      <c r="AO2041" t="s">
        <v>94</v>
      </c>
      <c r="AP2041">
        <v>8.8773643831797298</v>
      </c>
      <c r="AQ2041" t="s">
        <v>5901</v>
      </c>
      <c r="AR2041" t="s">
        <v>5236</v>
      </c>
      <c r="AS2041" t="s">
        <v>5237</v>
      </c>
      <c r="AT2041" t="s">
        <v>5232</v>
      </c>
      <c r="AU2041" t="s">
        <v>5902</v>
      </c>
      <c r="AV2041">
        <v>455</v>
      </c>
      <c r="AW2041">
        <v>20.247392873254899</v>
      </c>
      <c r="AX2041" t="b">
        <v>0</v>
      </c>
      <c r="AY2041" t="s">
        <v>5236</v>
      </c>
      <c r="AZ2041" t="s">
        <v>10449</v>
      </c>
      <c r="BA2041">
        <v>2.04</v>
      </c>
      <c r="BB2041" t="s">
        <v>13028</v>
      </c>
      <c r="BC2041">
        <v>0</v>
      </c>
      <c r="BD2041">
        <v>9</v>
      </c>
      <c r="BE2041" s="40" t="str">
        <f t="shared" si="124"/>
        <v>&lt; 25mph</v>
      </c>
      <c r="BF2041" t="s">
        <v>10449</v>
      </c>
      <c r="BG2041">
        <v>2.04</v>
      </c>
      <c r="BH2041" t="s">
        <v>13028</v>
      </c>
      <c r="BI2041">
        <v>0</v>
      </c>
      <c r="BJ2041">
        <v>9</v>
      </c>
      <c r="BK2041" s="40" t="str">
        <f t="shared" si="125"/>
        <v>&lt; 25mph</v>
      </c>
      <c r="BL2041" t="s">
        <v>5903</v>
      </c>
      <c r="BM2041">
        <v>0.21</v>
      </c>
      <c r="BN2041" t="s">
        <v>13029</v>
      </c>
      <c r="BO2041">
        <v>2.0099999999999998</v>
      </c>
      <c r="BP2041">
        <v>19</v>
      </c>
      <c r="BQ2041" s="40" t="str">
        <f t="shared" si="126"/>
        <v>&lt; 25mph</v>
      </c>
      <c r="BR2041" t="s">
        <v>5903</v>
      </c>
      <c r="BS2041">
        <v>0.21</v>
      </c>
      <c r="BT2041" t="s">
        <v>13029</v>
      </c>
      <c r="BU2041">
        <v>2.0099999999999998</v>
      </c>
      <c r="BV2041">
        <v>19</v>
      </c>
      <c r="BW2041" s="40" t="str">
        <f t="shared" si="127"/>
        <v>&lt; 25mph</v>
      </c>
    </row>
    <row r="2042" spans="1:75" x14ac:dyDescent="0.45">
      <c r="A2042" t="s">
        <v>83</v>
      </c>
      <c r="B2042" s="58">
        <v>42654.970057870371</v>
      </c>
      <c r="C2042" s="38">
        <v>0.96944444444444444</v>
      </c>
      <c r="D2042">
        <v>39.02008</v>
      </c>
      <c r="E2042">
        <v>-120.82943</v>
      </c>
      <c r="F2042" t="s">
        <v>104</v>
      </c>
      <c r="G2042" t="s">
        <v>1316</v>
      </c>
      <c r="H2042" t="s">
        <v>86</v>
      </c>
      <c r="I2042" t="s">
        <v>87</v>
      </c>
      <c r="J2042" t="s">
        <v>2020</v>
      </c>
      <c r="K2042">
        <v>100025501</v>
      </c>
      <c r="M2042">
        <v>60000</v>
      </c>
      <c r="N2042" t="s">
        <v>90</v>
      </c>
      <c r="O2042" t="s">
        <v>107</v>
      </c>
      <c r="P2042" t="s">
        <v>92</v>
      </c>
      <c r="Q2042">
        <v>42654.970057870371</v>
      </c>
      <c r="R2042" s="38">
        <v>0.96944444444444444</v>
      </c>
      <c r="S2042" t="s">
        <v>432</v>
      </c>
      <c r="T2042" t="s">
        <v>94</v>
      </c>
      <c r="U2042" t="s">
        <v>94</v>
      </c>
      <c r="V2042" t="s">
        <v>94</v>
      </c>
      <c r="W2042" t="s">
        <v>97</v>
      </c>
      <c r="Y2042" t="s">
        <v>118</v>
      </c>
      <c r="Z2042" t="s">
        <v>2021</v>
      </c>
      <c r="AA2042">
        <v>2016</v>
      </c>
      <c r="AB2042">
        <v>10</v>
      </c>
      <c r="AC2042">
        <v>11</v>
      </c>
      <c r="AD2042">
        <v>23</v>
      </c>
      <c r="AE2042">
        <v>16</v>
      </c>
      <c r="AF2042" t="s">
        <v>2022</v>
      </c>
      <c r="AG2042" t="s">
        <v>121</v>
      </c>
      <c r="AH2042" t="s">
        <v>4200</v>
      </c>
      <c r="AI2042" t="s">
        <v>102</v>
      </c>
      <c r="AJ2042" t="s">
        <v>5588</v>
      </c>
      <c r="AK2042" t="s">
        <v>5589</v>
      </c>
      <c r="AL2042" t="s">
        <v>5233</v>
      </c>
      <c r="AM2042" t="s">
        <v>103</v>
      </c>
      <c r="AN2042" t="s">
        <v>5377</v>
      </c>
      <c r="AO2042">
        <v>0</v>
      </c>
      <c r="AP2042">
        <v>7.6311737853600796</v>
      </c>
      <c r="AQ2042" t="s">
        <v>6327</v>
      </c>
      <c r="AR2042" t="s">
        <v>5236</v>
      </c>
      <c r="AS2042" t="s">
        <v>5237</v>
      </c>
      <c r="AT2042" t="s">
        <v>5589</v>
      </c>
      <c r="AU2042" t="s">
        <v>6328</v>
      </c>
      <c r="AV2042">
        <v>769</v>
      </c>
      <c r="AW2042">
        <v>11.107783614967</v>
      </c>
      <c r="AX2042" t="b">
        <v>0</v>
      </c>
      <c r="AY2042" t="s">
        <v>5236</v>
      </c>
      <c r="AZ2042" t="s">
        <v>6329</v>
      </c>
      <c r="BA2042">
        <v>0.89</v>
      </c>
      <c r="BB2042" t="s">
        <v>13030</v>
      </c>
      <c r="BC2042">
        <v>0</v>
      </c>
      <c r="BD2042">
        <v>5</v>
      </c>
      <c r="BE2042" s="40" t="str">
        <f t="shared" si="124"/>
        <v>&lt; 25mph</v>
      </c>
      <c r="BF2042" t="s">
        <v>6331</v>
      </c>
      <c r="BG2042">
        <v>7.19</v>
      </c>
      <c r="BH2042" t="s">
        <v>13031</v>
      </c>
      <c r="BI2042">
        <v>3</v>
      </c>
      <c r="BJ2042">
        <v>9</v>
      </c>
      <c r="BK2042" s="40" t="str">
        <f t="shared" si="125"/>
        <v>&lt; 25mph</v>
      </c>
      <c r="BL2042" t="s">
        <v>6329</v>
      </c>
      <c r="BM2042">
        <v>0.89</v>
      </c>
      <c r="BN2042" t="s">
        <v>13032</v>
      </c>
      <c r="BO2042">
        <v>2.0099999999999998</v>
      </c>
      <c r="BP2042">
        <v>9</v>
      </c>
      <c r="BQ2042" s="40" t="str">
        <f t="shared" si="126"/>
        <v>&lt; 25mph</v>
      </c>
      <c r="BR2042" t="s">
        <v>6331</v>
      </c>
      <c r="BS2042">
        <v>7.19</v>
      </c>
      <c r="BT2042" t="s">
        <v>13033</v>
      </c>
      <c r="BU2042">
        <v>3</v>
      </c>
      <c r="BV2042">
        <v>19</v>
      </c>
      <c r="BW2042" s="40" t="str">
        <f t="shared" si="127"/>
        <v>&lt; 25mph</v>
      </c>
    </row>
    <row r="2043" spans="1:75" x14ac:dyDescent="0.45">
      <c r="A2043" t="s">
        <v>83</v>
      </c>
      <c r="B2043" s="58">
        <v>42030.16041666668</v>
      </c>
      <c r="C2043" s="58">
        <v>42030.16041666668</v>
      </c>
      <c r="D2043">
        <v>37.053939999999997</v>
      </c>
      <c r="E2043">
        <v>-122.15867</v>
      </c>
      <c r="F2043" t="s">
        <v>104</v>
      </c>
      <c r="G2043" t="s">
        <v>85</v>
      </c>
      <c r="H2043" t="s">
        <v>86</v>
      </c>
      <c r="I2043" t="s">
        <v>87</v>
      </c>
      <c r="J2043" t="s">
        <v>113</v>
      </c>
      <c r="M2043">
        <v>12000</v>
      </c>
      <c r="N2043" t="s">
        <v>90</v>
      </c>
      <c r="O2043" t="s">
        <v>107</v>
      </c>
      <c r="P2043" t="s">
        <v>92</v>
      </c>
      <c r="Q2043">
        <v>42030.160416666673</v>
      </c>
      <c r="R2043" s="58">
        <v>42030.16041666668</v>
      </c>
      <c r="S2043" t="s">
        <v>93</v>
      </c>
      <c r="T2043" t="s">
        <v>94</v>
      </c>
      <c r="U2043" t="s">
        <v>104</v>
      </c>
      <c r="V2043" t="s">
        <v>96</v>
      </c>
      <c r="W2043" t="s">
        <v>109</v>
      </c>
      <c r="Y2043" t="s">
        <v>123</v>
      </c>
      <c r="Z2043" t="s">
        <v>124</v>
      </c>
      <c r="AA2043">
        <v>2015</v>
      </c>
      <c r="AB2043">
        <v>1</v>
      </c>
      <c r="AC2043">
        <v>26</v>
      </c>
      <c r="AD2043">
        <v>3</v>
      </c>
      <c r="AE2043">
        <v>51</v>
      </c>
      <c r="AF2043" t="s">
        <v>125</v>
      </c>
      <c r="AG2043" t="s">
        <v>121</v>
      </c>
      <c r="AH2043" t="s">
        <v>4200</v>
      </c>
      <c r="AI2043" t="s">
        <v>102</v>
      </c>
      <c r="AJ2043" t="s">
        <v>5231</v>
      </c>
      <c r="AK2043" t="s">
        <v>5232</v>
      </c>
      <c r="AL2043" t="s">
        <v>5233</v>
      </c>
      <c r="AM2043" t="s">
        <v>104</v>
      </c>
      <c r="AN2043" t="s">
        <v>123</v>
      </c>
      <c r="AO2043">
        <v>7602</v>
      </c>
      <c r="AP2043">
        <v>14.307796483252501</v>
      </c>
      <c r="AQ2043" t="s">
        <v>5241</v>
      </c>
      <c r="AR2043" t="s">
        <v>5236</v>
      </c>
      <c r="AS2043" t="s">
        <v>5237</v>
      </c>
      <c r="AT2043" t="s">
        <v>5232</v>
      </c>
      <c r="AU2043" t="s">
        <v>5242</v>
      </c>
      <c r="AV2043">
        <v>5</v>
      </c>
      <c r="AW2043">
        <v>14.965647326313301</v>
      </c>
      <c r="AX2043" t="b">
        <v>0</v>
      </c>
      <c r="AY2043" t="s">
        <v>5236</v>
      </c>
      <c r="BC2043">
        <v>0</v>
      </c>
      <c r="BD2043">
        <v>0</v>
      </c>
      <c r="BE2043" s="40" t="str">
        <f t="shared" si="124"/>
        <v>No data</v>
      </c>
      <c r="BF2043" t="s">
        <v>5243</v>
      </c>
      <c r="BG2043">
        <v>5.38</v>
      </c>
      <c r="BH2043" t="s">
        <v>13034</v>
      </c>
      <c r="BI2043">
        <v>14.99</v>
      </c>
      <c r="BJ2043">
        <v>46</v>
      </c>
      <c r="BK2043" s="40" t="str">
        <f t="shared" si="125"/>
        <v>&lt; 25mph</v>
      </c>
      <c r="BO2043">
        <v>0</v>
      </c>
      <c r="BP2043">
        <v>0</v>
      </c>
      <c r="BQ2043" s="40" t="str">
        <f t="shared" si="126"/>
        <v>No data</v>
      </c>
      <c r="BR2043" t="s">
        <v>5243</v>
      </c>
      <c r="BS2043">
        <v>5.38</v>
      </c>
      <c r="BT2043" t="s">
        <v>13035</v>
      </c>
      <c r="BU2043">
        <v>17</v>
      </c>
      <c r="BV2043">
        <v>93</v>
      </c>
      <c r="BW2043" s="40" t="str">
        <f t="shared" si="127"/>
        <v>&lt; 25mph</v>
      </c>
    </row>
    <row r="2044" spans="1:75" x14ac:dyDescent="0.45">
      <c r="A2044" t="s">
        <v>83</v>
      </c>
      <c r="B2044" s="58">
        <v>42580</v>
      </c>
      <c r="C2044" s="38">
        <v>0.76111111111111107</v>
      </c>
      <c r="D2044">
        <v>38.576948000000002</v>
      </c>
      <c r="E2044">
        <v>-122.61868</v>
      </c>
      <c r="F2044" t="s">
        <v>104</v>
      </c>
      <c r="G2044" t="s">
        <v>1316</v>
      </c>
      <c r="H2044" t="s">
        <v>129</v>
      </c>
      <c r="I2044" t="s">
        <v>87</v>
      </c>
      <c r="J2044" t="s">
        <v>1735</v>
      </c>
      <c r="M2044">
        <v>12000</v>
      </c>
      <c r="N2044" t="s">
        <v>90</v>
      </c>
      <c r="O2044" t="s">
        <v>107</v>
      </c>
      <c r="P2044" t="s">
        <v>92</v>
      </c>
      <c r="Q2044">
        <v>42580</v>
      </c>
      <c r="R2044" s="38">
        <v>0.76111111111111107</v>
      </c>
      <c r="S2044" t="s">
        <v>93</v>
      </c>
      <c r="T2044" t="s">
        <v>94</v>
      </c>
      <c r="U2044" t="s">
        <v>104</v>
      </c>
      <c r="V2044" t="s">
        <v>96</v>
      </c>
      <c r="W2044" t="s">
        <v>109</v>
      </c>
      <c r="Y2044" t="s">
        <v>123</v>
      </c>
      <c r="Z2044" t="s">
        <v>1736</v>
      </c>
      <c r="AA2044">
        <v>2016</v>
      </c>
      <c r="AB2044">
        <v>7</v>
      </c>
      <c r="AC2044">
        <v>29</v>
      </c>
      <c r="AD2044">
        <v>18</v>
      </c>
      <c r="AE2044">
        <v>16</v>
      </c>
      <c r="AF2044" t="s">
        <v>1737</v>
      </c>
      <c r="AG2044" t="s">
        <v>121</v>
      </c>
      <c r="AH2044" t="s">
        <v>4200</v>
      </c>
      <c r="AI2044" t="s">
        <v>102</v>
      </c>
      <c r="AJ2044" t="s">
        <v>5231</v>
      </c>
      <c r="AK2044" t="s">
        <v>5232</v>
      </c>
      <c r="AL2044" t="s">
        <v>5233</v>
      </c>
      <c r="AM2044" t="s">
        <v>104</v>
      </c>
      <c r="AN2044" t="s">
        <v>123</v>
      </c>
      <c r="AO2044">
        <v>177834</v>
      </c>
      <c r="AP2044">
        <v>13.7144954367491</v>
      </c>
      <c r="AQ2044" t="s">
        <v>6124</v>
      </c>
      <c r="AR2044" t="s">
        <v>5236</v>
      </c>
      <c r="AS2044" t="s">
        <v>5237</v>
      </c>
      <c r="AT2044" t="s">
        <v>5232</v>
      </c>
      <c r="AU2044" t="s">
        <v>6125</v>
      </c>
      <c r="AV2044">
        <v>635</v>
      </c>
      <c r="AW2044">
        <v>15.1116051356366</v>
      </c>
      <c r="AX2044" t="b">
        <v>0</v>
      </c>
      <c r="AY2044" t="s">
        <v>5236</v>
      </c>
      <c r="AZ2044" t="s">
        <v>7158</v>
      </c>
      <c r="BA2044">
        <v>3.84</v>
      </c>
      <c r="BB2044" t="s">
        <v>13036</v>
      </c>
      <c r="BC2044">
        <v>3</v>
      </c>
      <c r="BD2044">
        <v>4</v>
      </c>
      <c r="BE2044" s="40" t="str">
        <f t="shared" si="124"/>
        <v>&lt; 25mph</v>
      </c>
      <c r="BF2044" t="s">
        <v>13037</v>
      </c>
      <c r="BG2044">
        <v>4.5599999999999996</v>
      </c>
      <c r="BH2044" t="s">
        <v>13038</v>
      </c>
      <c r="BI2044">
        <v>4</v>
      </c>
      <c r="BJ2044">
        <v>18</v>
      </c>
      <c r="BK2044" s="40" t="str">
        <f t="shared" si="125"/>
        <v>&lt; 25mph</v>
      </c>
      <c r="BL2044" t="s">
        <v>7158</v>
      </c>
      <c r="BM2044">
        <v>3.84</v>
      </c>
      <c r="BN2044" t="s">
        <v>13039</v>
      </c>
      <c r="BO2044">
        <v>3</v>
      </c>
      <c r="BP2044">
        <v>8</v>
      </c>
      <c r="BQ2044" s="40" t="str">
        <f t="shared" si="126"/>
        <v>&lt; 25mph</v>
      </c>
      <c r="BR2044" t="s">
        <v>13037</v>
      </c>
      <c r="BS2044">
        <v>4.5599999999999996</v>
      </c>
      <c r="BT2044" t="s">
        <v>13040</v>
      </c>
      <c r="BU2044">
        <v>4.99</v>
      </c>
      <c r="BV2044">
        <v>36</v>
      </c>
      <c r="BW2044" s="40" t="str">
        <f t="shared" si="127"/>
        <v>&lt; 25mph</v>
      </c>
    </row>
    <row r="2045" spans="1:75" x14ac:dyDescent="0.45">
      <c r="A2045" t="s">
        <v>83</v>
      </c>
      <c r="B2045" s="58">
        <v>42215.799305555571</v>
      </c>
      <c r="C2045" s="58">
        <v>42215.799305555571</v>
      </c>
      <c r="D2045">
        <v>37.810242000000002</v>
      </c>
      <c r="E2045">
        <v>-120.128715</v>
      </c>
      <c r="F2045" t="s">
        <v>104</v>
      </c>
      <c r="G2045" t="s">
        <v>85</v>
      </c>
      <c r="H2045" t="s">
        <v>129</v>
      </c>
      <c r="I2045" t="s">
        <v>87</v>
      </c>
      <c r="J2045" t="s">
        <v>113</v>
      </c>
      <c r="M2045">
        <v>17000</v>
      </c>
      <c r="N2045" t="s">
        <v>90</v>
      </c>
      <c r="O2045" t="s">
        <v>107</v>
      </c>
      <c r="P2045" t="s">
        <v>92</v>
      </c>
      <c r="Q2045">
        <v>42215.799305555563</v>
      </c>
      <c r="R2045" s="58">
        <v>42215.799305555571</v>
      </c>
      <c r="S2045" t="s">
        <v>93</v>
      </c>
      <c r="T2045" t="s">
        <v>94</v>
      </c>
      <c r="U2045" t="s">
        <v>104</v>
      </c>
      <c r="V2045" t="s">
        <v>96</v>
      </c>
      <c r="W2045" t="s">
        <v>109</v>
      </c>
      <c r="Y2045" t="s">
        <v>215</v>
      </c>
      <c r="Z2045" t="s">
        <v>815</v>
      </c>
      <c r="AA2045">
        <v>2015</v>
      </c>
      <c r="AB2045">
        <v>7</v>
      </c>
      <c r="AC2045">
        <v>30</v>
      </c>
      <c r="AD2045">
        <v>19</v>
      </c>
      <c r="AE2045">
        <v>11</v>
      </c>
      <c r="AF2045" t="s">
        <v>816</v>
      </c>
      <c r="AG2045" t="s">
        <v>144</v>
      </c>
      <c r="AH2045" t="s">
        <v>4200</v>
      </c>
      <c r="AI2045" t="s">
        <v>102</v>
      </c>
      <c r="AJ2045" t="s">
        <v>5231</v>
      </c>
      <c r="AK2045" t="s">
        <v>5232</v>
      </c>
      <c r="AL2045" t="s">
        <v>5233</v>
      </c>
      <c r="AM2045" t="s">
        <v>104</v>
      </c>
      <c r="AN2045" t="s">
        <v>215</v>
      </c>
      <c r="AO2045">
        <v>26776</v>
      </c>
      <c r="AP2045">
        <v>10.007035126134101</v>
      </c>
      <c r="AQ2045" t="s">
        <v>5570</v>
      </c>
      <c r="AR2045" t="s">
        <v>5236</v>
      </c>
      <c r="AS2045" t="s">
        <v>5237</v>
      </c>
      <c r="AT2045" t="s">
        <v>5232</v>
      </c>
      <c r="AU2045" t="s">
        <v>5571</v>
      </c>
      <c r="AV2045">
        <v>245</v>
      </c>
      <c r="AW2045">
        <v>11.7657815685907</v>
      </c>
      <c r="AX2045" t="b">
        <v>0</v>
      </c>
      <c r="AY2045" t="s">
        <v>5236</v>
      </c>
      <c r="AZ2045" t="s">
        <v>5572</v>
      </c>
      <c r="BA2045">
        <v>1.66</v>
      </c>
      <c r="BB2045" t="s">
        <v>13041</v>
      </c>
      <c r="BC2045">
        <v>14.99</v>
      </c>
      <c r="BD2045">
        <v>6</v>
      </c>
      <c r="BE2045" s="40" t="str">
        <f t="shared" si="124"/>
        <v>&lt; 25mph</v>
      </c>
      <c r="BF2045" t="s">
        <v>5572</v>
      </c>
      <c r="BG2045">
        <v>1.66</v>
      </c>
      <c r="BH2045" t="s">
        <v>13041</v>
      </c>
      <c r="BI2045">
        <v>14.99</v>
      </c>
      <c r="BJ2045">
        <v>6</v>
      </c>
      <c r="BK2045" s="40" t="str">
        <f t="shared" si="125"/>
        <v>&lt; 25mph</v>
      </c>
      <c r="BL2045" t="s">
        <v>5572</v>
      </c>
      <c r="BM2045">
        <v>1.66</v>
      </c>
      <c r="BN2045" t="s">
        <v>13042</v>
      </c>
      <c r="BO2045">
        <v>14.99</v>
      </c>
      <c r="BP2045">
        <v>10</v>
      </c>
      <c r="BQ2045" s="40" t="str">
        <f t="shared" si="126"/>
        <v>&lt; 25mph</v>
      </c>
      <c r="BR2045" t="s">
        <v>5572</v>
      </c>
      <c r="BS2045">
        <v>1.66</v>
      </c>
      <c r="BT2045" t="s">
        <v>13042</v>
      </c>
      <c r="BU2045">
        <v>14.99</v>
      </c>
      <c r="BV2045">
        <v>10</v>
      </c>
      <c r="BW2045" s="40" t="str">
        <f t="shared" si="127"/>
        <v>&lt; 25mph</v>
      </c>
    </row>
    <row r="2046" spans="1:75" x14ac:dyDescent="0.45">
      <c r="A2046" t="s">
        <v>83</v>
      </c>
      <c r="B2046" s="58">
        <v>43089.329768518517</v>
      </c>
      <c r="C2046" t="s">
        <v>3289</v>
      </c>
      <c r="D2046">
        <v>37.401153000000001</v>
      </c>
      <c r="E2046">
        <v>-122.360618</v>
      </c>
      <c r="F2046" t="s">
        <v>104</v>
      </c>
      <c r="G2046" t="s">
        <v>85</v>
      </c>
      <c r="H2046" t="s">
        <v>2072</v>
      </c>
      <c r="I2046" t="s">
        <v>87</v>
      </c>
      <c r="J2046" t="s">
        <v>109</v>
      </c>
      <c r="K2046">
        <v>100318864</v>
      </c>
      <c r="L2046" t="s">
        <v>1319</v>
      </c>
      <c r="M2046">
        <v>12000</v>
      </c>
      <c r="N2046" t="s">
        <v>90</v>
      </c>
      <c r="O2046" t="s">
        <v>107</v>
      </c>
      <c r="P2046" t="s">
        <v>92</v>
      </c>
      <c r="Q2046">
        <v>43089.329768518517</v>
      </c>
      <c r="R2046" t="s">
        <v>3289</v>
      </c>
      <c r="S2046" t="s">
        <v>93</v>
      </c>
      <c r="T2046" t="s">
        <v>94</v>
      </c>
      <c r="U2046" t="s">
        <v>104</v>
      </c>
      <c r="V2046" t="s">
        <v>96</v>
      </c>
      <c r="W2046" t="s">
        <v>109</v>
      </c>
      <c r="Y2046" t="s">
        <v>123</v>
      </c>
      <c r="Z2046" t="s">
        <v>3290</v>
      </c>
      <c r="AA2046">
        <v>2017</v>
      </c>
      <c r="AB2046">
        <v>12</v>
      </c>
      <c r="AC2046">
        <v>20</v>
      </c>
      <c r="AD2046">
        <v>7</v>
      </c>
      <c r="AE2046">
        <v>54</v>
      </c>
      <c r="AF2046" t="s">
        <v>3291</v>
      </c>
      <c r="AG2046" t="s">
        <v>121</v>
      </c>
      <c r="AH2046" t="s">
        <v>4200</v>
      </c>
      <c r="AI2046" t="s">
        <v>102</v>
      </c>
      <c r="AJ2046" t="s">
        <v>5231</v>
      </c>
      <c r="AK2046" t="s">
        <v>5232</v>
      </c>
      <c r="AL2046" t="s">
        <v>5233</v>
      </c>
      <c r="AM2046" t="s">
        <v>104</v>
      </c>
      <c r="AN2046" t="s">
        <v>123</v>
      </c>
      <c r="AO2046">
        <v>6602</v>
      </c>
      <c r="AP2046">
        <v>16.141320578748498</v>
      </c>
      <c r="AQ2046" t="s">
        <v>7074</v>
      </c>
      <c r="AR2046" t="s">
        <v>5236</v>
      </c>
      <c r="AS2046" t="s">
        <v>5237</v>
      </c>
      <c r="AT2046" t="s">
        <v>5232</v>
      </c>
      <c r="AU2046" t="s">
        <v>7075</v>
      </c>
      <c r="AV2046">
        <v>1288</v>
      </c>
      <c r="AW2046">
        <v>21.2087993412031</v>
      </c>
      <c r="AX2046" t="b">
        <v>0</v>
      </c>
      <c r="AY2046" t="s">
        <v>5236</v>
      </c>
      <c r="AZ2046" t="s">
        <v>7027</v>
      </c>
      <c r="BA2046">
        <v>2.73</v>
      </c>
      <c r="BB2046" t="s">
        <v>13043</v>
      </c>
      <c r="BC2046">
        <v>3</v>
      </c>
      <c r="BD2046">
        <v>13</v>
      </c>
      <c r="BE2046" s="40" t="str">
        <f t="shared" si="124"/>
        <v>&lt; 25mph</v>
      </c>
      <c r="BF2046" t="s">
        <v>5994</v>
      </c>
      <c r="BG2046">
        <v>6.54</v>
      </c>
      <c r="BH2046" t="s">
        <v>13044</v>
      </c>
      <c r="BI2046">
        <v>8.01</v>
      </c>
      <c r="BJ2046">
        <v>34</v>
      </c>
      <c r="BK2046" s="40" t="str">
        <f t="shared" si="125"/>
        <v>&lt; 25mph</v>
      </c>
      <c r="BL2046" t="s">
        <v>7027</v>
      </c>
      <c r="BM2046">
        <v>2.73</v>
      </c>
      <c r="BN2046" t="s">
        <v>13045</v>
      </c>
      <c r="BO2046">
        <v>4</v>
      </c>
      <c r="BP2046">
        <v>27</v>
      </c>
      <c r="BQ2046" s="40" t="str">
        <f t="shared" si="126"/>
        <v>&lt; 25mph</v>
      </c>
      <c r="BR2046" t="s">
        <v>5994</v>
      </c>
      <c r="BS2046">
        <v>6.54</v>
      </c>
      <c r="BT2046" t="s">
        <v>13044</v>
      </c>
      <c r="BU2046">
        <v>8.01</v>
      </c>
      <c r="BV2046">
        <v>69</v>
      </c>
      <c r="BW2046" s="40" t="str">
        <f t="shared" si="127"/>
        <v>&lt; 25mph</v>
      </c>
    </row>
    <row r="2047" spans="1:75" x14ac:dyDescent="0.45">
      <c r="A2047" t="s">
        <v>83</v>
      </c>
      <c r="B2047" s="58">
        <v>43372</v>
      </c>
      <c r="C2047" s="38">
        <v>0.67777777777777781</v>
      </c>
      <c r="D2047">
        <v>41.021948000000002</v>
      </c>
      <c r="E2047">
        <v>-123.655</v>
      </c>
      <c r="F2047" t="s">
        <v>104</v>
      </c>
      <c r="G2047" t="s">
        <v>85</v>
      </c>
      <c r="H2047" t="s">
        <v>86</v>
      </c>
      <c r="I2047" t="s">
        <v>87</v>
      </c>
      <c r="J2047" t="s">
        <v>4076</v>
      </c>
      <c r="K2047">
        <v>100962165</v>
      </c>
      <c r="L2047" t="s">
        <v>109</v>
      </c>
      <c r="M2047">
        <v>12000</v>
      </c>
      <c r="N2047" t="s">
        <v>90</v>
      </c>
      <c r="O2047" t="s">
        <v>107</v>
      </c>
      <c r="P2047" t="s">
        <v>92</v>
      </c>
      <c r="Q2047">
        <v>43372</v>
      </c>
      <c r="R2047" s="38">
        <v>0.67777777777777781</v>
      </c>
      <c r="S2047" t="s">
        <v>93</v>
      </c>
      <c r="T2047" t="s">
        <v>94</v>
      </c>
      <c r="U2047" t="s">
        <v>104</v>
      </c>
      <c r="V2047" t="s">
        <v>96</v>
      </c>
      <c r="W2047" t="s">
        <v>97</v>
      </c>
      <c r="X2047" t="s">
        <v>1475</v>
      </c>
      <c r="Y2047" t="s">
        <v>98</v>
      </c>
      <c r="Z2047" t="s">
        <v>4077</v>
      </c>
      <c r="AA2047">
        <v>2018</v>
      </c>
      <c r="AB2047">
        <v>9</v>
      </c>
      <c r="AC2047">
        <v>29</v>
      </c>
      <c r="AD2047">
        <v>16</v>
      </c>
      <c r="AE2047">
        <v>16</v>
      </c>
      <c r="AF2047" t="s">
        <v>4078</v>
      </c>
      <c r="AG2047" t="s">
        <v>121</v>
      </c>
      <c r="AH2047" t="s">
        <v>4200</v>
      </c>
      <c r="AI2047" t="s">
        <v>102</v>
      </c>
      <c r="AJ2047" t="s">
        <v>5231</v>
      </c>
      <c r="AK2047" t="s">
        <v>5232</v>
      </c>
      <c r="AL2047" t="s">
        <v>5233</v>
      </c>
      <c r="AM2047" t="s">
        <v>103</v>
      </c>
      <c r="AN2047" t="s">
        <v>5377</v>
      </c>
      <c r="AO2047">
        <v>16028</v>
      </c>
      <c r="AP2047">
        <v>7.8421458615267197</v>
      </c>
      <c r="AQ2047" t="s">
        <v>7613</v>
      </c>
      <c r="AR2047" t="s">
        <v>5236</v>
      </c>
      <c r="AS2047" t="s">
        <v>5237</v>
      </c>
      <c r="AT2047" t="s">
        <v>5232</v>
      </c>
      <c r="AU2047" t="s">
        <v>7614</v>
      </c>
      <c r="AV2047">
        <v>1662</v>
      </c>
      <c r="AW2047">
        <v>11.526536924258</v>
      </c>
      <c r="AX2047" t="b">
        <v>0</v>
      </c>
      <c r="AY2047" t="s">
        <v>5236</v>
      </c>
      <c r="AZ2047" t="s">
        <v>6008</v>
      </c>
      <c r="BA2047">
        <v>1.98</v>
      </c>
      <c r="BB2047" t="s">
        <v>13046</v>
      </c>
      <c r="BC2047">
        <v>4.99</v>
      </c>
      <c r="BD2047">
        <v>1</v>
      </c>
      <c r="BE2047" s="40" t="str">
        <f t="shared" si="124"/>
        <v>&lt; 25mph</v>
      </c>
      <c r="BF2047" t="s">
        <v>8136</v>
      </c>
      <c r="BG2047">
        <v>5.31</v>
      </c>
      <c r="BH2047" t="s">
        <v>13046</v>
      </c>
      <c r="BI2047">
        <v>11.01</v>
      </c>
      <c r="BJ2047">
        <v>7</v>
      </c>
      <c r="BK2047" s="40" t="str">
        <f t="shared" si="125"/>
        <v>&lt; 25mph</v>
      </c>
      <c r="BL2047" t="s">
        <v>6008</v>
      </c>
      <c r="BM2047">
        <v>1.98</v>
      </c>
      <c r="BN2047" t="s">
        <v>13047</v>
      </c>
      <c r="BO2047">
        <v>5.99</v>
      </c>
      <c r="BP2047">
        <v>2</v>
      </c>
      <c r="BQ2047" s="40" t="str">
        <f t="shared" si="126"/>
        <v>&lt; 25mph</v>
      </c>
      <c r="BR2047" t="s">
        <v>8136</v>
      </c>
      <c r="BS2047">
        <v>5.31</v>
      </c>
      <c r="BT2047" t="s">
        <v>13046</v>
      </c>
      <c r="BU2047">
        <v>11.01</v>
      </c>
      <c r="BV2047">
        <v>14</v>
      </c>
      <c r="BW2047" s="40" t="str">
        <f t="shared" si="127"/>
        <v>&lt; 25mph</v>
      </c>
    </row>
    <row r="2048" spans="1:75" x14ac:dyDescent="0.45">
      <c r="A2048" t="s">
        <v>83</v>
      </c>
      <c r="B2048" s="58">
        <v>42233.359027777777</v>
      </c>
      <c r="C2048" s="58">
        <v>42233.359027777777</v>
      </c>
      <c r="D2048">
        <v>37.075669990000002</v>
      </c>
      <c r="E2048">
        <v>-122.02303000000001</v>
      </c>
      <c r="F2048" t="s">
        <v>104</v>
      </c>
      <c r="G2048" t="s">
        <v>85</v>
      </c>
      <c r="H2048" t="s">
        <v>86</v>
      </c>
      <c r="I2048" t="s">
        <v>87</v>
      </c>
      <c r="J2048" t="s">
        <v>113</v>
      </c>
      <c r="K2048">
        <v>101800237</v>
      </c>
      <c r="L2048" t="s">
        <v>114</v>
      </c>
      <c r="M2048" t="s">
        <v>115</v>
      </c>
      <c r="N2048" t="s">
        <v>90</v>
      </c>
      <c r="O2048" t="s">
        <v>107</v>
      </c>
      <c r="P2048" t="s">
        <v>116</v>
      </c>
      <c r="Q2048" t="s">
        <v>117</v>
      </c>
      <c r="R2048" t="s">
        <v>117</v>
      </c>
      <c r="S2048" t="s">
        <v>93</v>
      </c>
      <c r="T2048" t="s">
        <v>94</v>
      </c>
      <c r="U2048" t="s">
        <v>104</v>
      </c>
      <c r="V2048" t="s">
        <v>96</v>
      </c>
      <c r="W2048" t="s">
        <v>109</v>
      </c>
      <c r="Y2048" t="s">
        <v>118</v>
      </c>
      <c r="Z2048" t="s">
        <v>910</v>
      </c>
      <c r="AA2048">
        <v>2015</v>
      </c>
      <c r="AB2048">
        <v>8</v>
      </c>
      <c r="AC2048">
        <v>17</v>
      </c>
      <c r="AD2048">
        <v>8</v>
      </c>
      <c r="AE2048">
        <v>37</v>
      </c>
      <c r="AF2048" t="s">
        <v>120</v>
      </c>
      <c r="AG2048" t="s">
        <v>121</v>
      </c>
      <c r="AH2048" t="s">
        <v>4200</v>
      </c>
      <c r="AI2048" t="s">
        <v>102</v>
      </c>
      <c r="AJ2048" t="s">
        <v>5231</v>
      </c>
      <c r="AK2048" t="s">
        <v>5232</v>
      </c>
      <c r="AL2048" t="s">
        <v>5233</v>
      </c>
      <c r="AM2048" t="s">
        <v>104</v>
      </c>
      <c r="AN2048" t="s">
        <v>98</v>
      </c>
      <c r="AO2048" t="s">
        <v>94</v>
      </c>
      <c r="AP2048">
        <v>1.4249287518529701</v>
      </c>
      <c r="AQ2048" t="s">
        <v>5643</v>
      </c>
      <c r="AR2048" t="s">
        <v>5236</v>
      </c>
      <c r="AS2048" t="s">
        <v>5237</v>
      </c>
      <c r="AT2048" t="s">
        <v>5232</v>
      </c>
      <c r="AU2048" t="s">
        <v>5644</v>
      </c>
      <c r="AV2048">
        <v>281</v>
      </c>
      <c r="AW2048">
        <v>11.749473602321601</v>
      </c>
      <c r="AX2048" t="b">
        <v>0</v>
      </c>
      <c r="AY2048" t="s">
        <v>5236</v>
      </c>
      <c r="AZ2048" t="s">
        <v>6988</v>
      </c>
      <c r="BA2048">
        <v>1.08</v>
      </c>
      <c r="BB2048" t="s">
        <v>13048</v>
      </c>
      <c r="BC2048">
        <v>5.99</v>
      </c>
      <c r="BD2048">
        <v>32</v>
      </c>
      <c r="BE2048" s="40" t="str">
        <f t="shared" si="124"/>
        <v>&lt; 25mph</v>
      </c>
      <c r="BF2048" t="s">
        <v>5719</v>
      </c>
      <c r="BG2048">
        <v>7.55</v>
      </c>
      <c r="BH2048" t="s">
        <v>13049</v>
      </c>
      <c r="BI2048">
        <v>10</v>
      </c>
      <c r="BJ2048">
        <v>156</v>
      </c>
      <c r="BK2048" s="40" t="str">
        <f t="shared" si="125"/>
        <v>&lt; 25mph</v>
      </c>
      <c r="BL2048" t="s">
        <v>6988</v>
      </c>
      <c r="BM2048">
        <v>1.08</v>
      </c>
      <c r="BN2048" t="s">
        <v>13048</v>
      </c>
      <c r="BO2048">
        <v>5.99</v>
      </c>
      <c r="BP2048">
        <v>64</v>
      </c>
      <c r="BQ2048" s="40" t="str">
        <f t="shared" si="126"/>
        <v>&lt; 25mph</v>
      </c>
      <c r="BR2048" t="s">
        <v>5719</v>
      </c>
      <c r="BS2048">
        <v>7.55</v>
      </c>
      <c r="BT2048" t="s">
        <v>13050</v>
      </c>
      <c r="BU2048">
        <v>10</v>
      </c>
      <c r="BV2048">
        <v>309</v>
      </c>
      <c r="BW2048" s="40" t="str">
        <f t="shared" si="127"/>
        <v>&lt; 25mph</v>
      </c>
    </row>
    <row r="2049" spans="1:75" x14ac:dyDescent="0.45">
      <c r="A2049" t="s">
        <v>83</v>
      </c>
      <c r="B2049" s="58">
        <v>43643</v>
      </c>
      <c r="C2049" s="38">
        <v>9.930555555555555E-2</v>
      </c>
      <c r="D2049">
        <v>36.819830000000003</v>
      </c>
      <c r="E2049">
        <v>-119.33335599999999</v>
      </c>
      <c r="F2049" t="s">
        <v>4238</v>
      </c>
      <c r="G2049" t="s">
        <v>4253</v>
      </c>
      <c r="H2049" t="s">
        <v>4245</v>
      </c>
      <c r="I2049" t="s">
        <v>242</v>
      </c>
      <c r="K2049" t="s">
        <v>4555</v>
      </c>
      <c r="M2049">
        <v>115000</v>
      </c>
      <c r="N2049" t="s">
        <v>263</v>
      </c>
      <c r="O2049" t="s">
        <v>107</v>
      </c>
      <c r="P2049" t="s">
        <v>92</v>
      </c>
      <c r="Q2049">
        <v>43643</v>
      </c>
      <c r="R2049" s="38">
        <v>9.930555555555555E-2</v>
      </c>
      <c r="S2049" t="s">
        <v>4218</v>
      </c>
      <c r="T2049" t="s">
        <v>263</v>
      </c>
      <c r="Y2049" t="s">
        <v>118</v>
      </c>
      <c r="Z2049" t="s">
        <v>4556</v>
      </c>
      <c r="AA2049">
        <v>2019</v>
      </c>
      <c r="AB2049">
        <v>6</v>
      </c>
      <c r="AC2049">
        <v>27</v>
      </c>
      <c r="AD2049">
        <v>2</v>
      </c>
      <c r="AE2049">
        <v>23</v>
      </c>
      <c r="AF2049" t="s">
        <v>120</v>
      </c>
      <c r="AG2049" t="s">
        <v>144</v>
      </c>
      <c r="AH2049" t="s">
        <v>4200</v>
      </c>
      <c r="AI2049" t="s">
        <v>102</v>
      </c>
      <c r="AJ2049" t="s">
        <v>5588</v>
      </c>
      <c r="AK2049" t="s">
        <v>5589</v>
      </c>
      <c r="AL2049" t="s">
        <v>5233</v>
      </c>
      <c r="AM2049" t="s">
        <v>139</v>
      </c>
      <c r="AN2049" t="s">
        <v>263</v>
      </c>
      <c r="AO2049" t="s">
        <v>94</v>
      </c>
      <c r="AP2049">
        <v>13.5720454908182</v>
      </c>
      <c r="AQ2049" t="s">
        <v>7948</v>
      </c>
      <c r="AR2049" t="s">
        <v>5236</v>
      </c>
      <c r="AS2049" t="s">
        <v>5237</v>
      </c>
      <c r="AT2049" t="s">
        <v>5589</v>
      </c>
      <c r="AU2049" t="s">
        <v>7949</v>
      </c>
      <c r="AV2049">
        <v>1872</v>
      </c>
      <c r="AW2049">
        <v>13.5720454908182</v>
      </c>
      <c r="AX2049" t="b">
        <v>0</v>
      </c>
      <c r="AY2049" t="s">
        <v>5236</v>
      </c>
      <c r="BC2049">
        <v>0</v>
      </c>
      <c r="BD2049">
        <v>0</v>
      </c>
      <c r="BE2049" s="40" t="str">
        <f t="shared" si="124"/>
        <v>No data</v>
      </c>
      <c r="BF2049" t="s">
        <v>6244</v>
      </c>
      <c r="BG2049">
        <v>6.47</v>
      </c>
      <c r="BH2049" t="s">
        <v>13051</v>
      </c>
      <c r="BI2049">
        <v>4</v>
      </c>
      <c r="BJ2049">
        <v>7</v>
      </c>
      <c r="BK2049" s="40" t="str">
        <f t="shared" si="125"/>
        <v>&lt; 25mph</v>
      </c>
      <c r="BO2049">
        <v>0</v>
      </c>
      <c r="BP2049">
        <v>0</v>
      </c>
      <c r="BQ2049" s="40" t="str">
        <f t="shared" si="126"/>
        <v>No data</v>
      </c>
      <c r="BR2049" t="s">
        <v>6244</v>
      </c>
      <c r="BS2049">
        <v>6.47</v>
      </c>
      <c r="BT2049" t="s">
        <v>13052</v>
      </c>
      <c r="BU2049">
        <v>4</v>
      </c>
      <c r="BV2049">
        <v>14</v>
      </c>
      <c r="BW2049" s="40" t="str">
        <f t="shared" si="127"/>
        <v>&lt; 25mph</v>
      </c>
    </row>
    <row r="2050" spans="1:75" x14ac:dyDescent="0.45">
      <c r="A2050" t="s">
        <v>83</v>
      </c>
      <c r="B2050" s="58">
        <v>42880.733425925922</v>
      </c>
      <c r="C2050" s="38">
        <v>0.70486111111111116</v>
      </c>
      <c r="D2050">
        <v>38.398600000000002</v>
      </c>
      <c r="E2050">
        <v>-122.9876</v>
      </c>
      <c r="F2050" t="s">
        <v>104</v>
      </c>
      <c r="G2050" t="s">
        <v>85</v>
      </c>
      <c r="H2050" t="s">
        <v>2072</v>
      </c>
      <c r="I2050" t="s">
        <v>106</v>
      </c>
      <c r="J2050" t="s">
        <v>94</v>
      </c>
      <c r="K2050">
        <v>101974034</v>
      </c>
      <c r="L2050" t="s">
        <v>109</v>
      </c>
      <c r="M2050">
        <v>12000</v>
      </c>
      <c r="N2050" t="s">
        <v>90</v>
      </c>
      <c r="O2050" t="s">
        <v>107</v>
      </c>
      <c r="P2050" t="s">
        <v>92</v>
      </c>
      <c r="Q2050">
        <v>42880.733425925922</v>
      </c>
      <c r="R2050" s="38">
        <v>0.70486111111111116</v>
      </c>
      <c r="S2050" t="s">
        <v>93</v>
      </c>
      <c r="T2050" t="s">
        <v>94</v>
      </c>
      <c r="U2050" t="s">
        <v>104</v>
      </c>
      <c r="V2050" t="s">
        <v>96</v>
      </c>
      <c r="W2050" t="s">
        <v>109</v>
      </c>
      <c r="Y2050" t="s">
        <v>131</v>
      </c>
      <c r="Z2050" t="s">
        <v>2230</v>
      </c>
      <c r="AA2050">
        <v>2017</v>
      </c>
      <c r="AB2050">
        <v>5</v>
      </c>
      <c r="AC2050">
        <v>25</v>
      </c>
      <c r="AD2050">
        <v>16</v>
      </c>
      <c r="AE2050">
        <v>55</v>
      </c>
      <c r="AF2050" t="s">
        <v>2231</v>
      </c>
      <c r="AG2050" t="s">
        <v>121</v>
      </c>
      <c r="AH2050" t="s">
        <v>4200</v>
      </c>
      <c r="AI2050" t="s">
        <v>102</v>
      </c>
      <c r="AJ2050" t="s">
        <v>5231</v>
      </c>
      <c r="AK2050" t="s">
        <v>5232</v>
      </c>
      <c r="AL2050" t="s">
        <v>5233</v>
      </c>
      <c r="AM2050" t="s">
        <v>104</v>
      </c>
      <c r="AN2050" t="s">
        <v>131</v>
      </c>
      <c r="AO2050">
        <v>2644</v>
      </c>
      <c r="AP2050">
        <v>12.643645461835099</v>
      </c>
      <c r="AQ2050" t="s">
        <v>6424</v>
      </c>
      <c r="AR2050" t="s">
        <v>5236</v>
      </c>
      <c r="AS2050" t="s">
        <v>5237</v>
      </c>
      <c r="AT2050" t="s">
        <v>5232</v>
      </c>
      <c r="AU2050" t="s">
        <v>6425</v>
      </c>
      <c r="AV2050">
        <v>854</v>
      </c>
      <c r="AW2050">
        <v>13.230624917092699</v>
      </c>
      <c r="AX2050" t="b">
        <v>0</v>
      </c>
      <c r="AY2050" t="s">
        <v>5236</v>
      </c>
      <c r="AZ2050" t="s">
        <v>5821</v>
      </c>
      <c r="BA2050">
        <v>1.17</v>
      </c>
      <c r="BB2050" t="s">
        <v>13053</v>
      </c>
      <c r="BC2050">
        <v>4</v>
      </c>
      <c r="BD2050">
        <v>13</v>
      </c>
      <c r="BE2050" s="40" t="str">
        <f t="shared" si="124"/>
        <v>&lt; 25mph</v>
      </c>
      <c r="BF2050" t="s">
        <v>8541</v>
      </c>
      <c r="BG2050">
        <v>5.48</v>
      </c>
      <c r="BH2050" t="s">
        <v>13054</v>
      </c>
      <c r="BI2050">
        <v>5.99</v>
      </c>
      <c r="BJ2050">
        <v>49</v>
      </c>
      <c r="BK2050" s="40" t="str">
        <f t="shared" si="125"/>
        <v>&lt; 25mph</v>
      </c>
      <c r="BL2050" t="s">
        <v>5821</v>
      </c>
      <c r="BM2050">
        <v>1.17</v>
      </c>
      <c r="BN2050" t="s">
        <v>13055</v>
      </c>
      <c r="BO2050">
        <v>4.99</v>
      </c>
      <c r="BP2050">
        <v>25</v>
      </c>
      <c r="BQ2050" s="40" t="str">
        <f t="shared" si="126"/>
        <v>&lt; 25mph</v>
      </c>
      <c r="BR2050" t="s">
        <v>7684</v>
      </c>
      <c r="BS2050">
        <v>7.05</v>
      </c>
      <c r="BT2050" t="s">
        <v>13056</v>
      </c>
      <c r="BU2050">
        <v>9.1300000000000008</v>
      </c>
      <c r="BV2050">
        <v>97</v>
      </c>
      <c r="BW2050" s="40" t="str">
        <f t="shared" si="127"/>
        <v>&lt; 25mph</v>
      </c>
    </row>
    <row r="2051" spans="1:75" x14ac:dyDescent="0.45">
      <c r="A2051" t="s">
        <v>83</v>
      </c>
      <c r="B2051" s="58">
        <v>42211.517361111109</v>
      </c>
      <c r="C2051" s="58">
        <v>42211.517361111109</v>
      </c>
      <c r="D2051">
        <v>39.158610000000003</v>
      </c>
      <c r="E2051">
        <v>-121.06344</v>
      </c>
      <c r="F2051" t="s">
        <v>104</v>
      </c>
      <c r="G2051" t="s">
        <v>85</v>
      </c>
      <c r="H2051" t="s">
        <v>86</v>
      </c>
      <c r="I2051" t="s">
        <v>87</v>
      </c>
      <c r="J2051" t="s">
        <v>113</v>
      </c>
      <c r="K2051" t="s">
        <v>774</v>
      </c>
      <c r="M2051">
        <v>12000</v>
      </c>
      <c r="N2051" t="s">
        <v>90</v>
      </c>
      <c r="O2051" t="s">
        <v>107</v>
      </c>
      <c r="P2051" t="s">
        <v>92</v>
      </c>
      <c r="Q2051">
        <v>42211.517361111109</v>
      </c>
      <c r="R2051" s="58">
        <v>42211.517361111109</v>
      </c>
      <c r="S2051" t="s">
        <v>93</v>
      </c>
      <c r="T2051" t="s">
        <v>94</v>
      </c>
      <c r="U2051" t="s">
        <v>104</v>
      </c>
      <c r="V2051" t="s">
        <v>96</v>
      </c>
      <c r="W2051" t="s">
        <v>109</v>
      </c>
      <c r="Y2051" t="s">
        <v>123</v>
      </c>
      <c r="Z2051" t="s">
        <v>775</v>
      </c>
      <c r="AA2051">
        <v>2015</v>
      </c>
      <c r="AB2051">
        <v>7</v>
      </c>
      <c r="AC2051">
        <v>26</v>
      </c>
      <c r="AD2051">
        <v>12</v>
      </c>
      <c r="AE2051">
        <v>25</v>
      </c>
      <c r="AF2051" t="s">
        <v>776</v>
      </c>
      <c r="AG2051" t="s">
        <v>144</v>
      </c>
      <c r="AH2051" t="s">
        <v>4200</v>
      </c>
      <c r="AI2051" t="s">
        <v>102</v>
      </c>
      <c r="AJ2051" t="s">
        <v>5231</v>
      </c>
      <c r="AK2051" t="s">
        <v>5232</v>
      </c>
      <c r="AL2051" t="s">
        <v>5233</v>
      </c>
      <c r="AM2051" t="s">
        <v>104</v>
      </c>
      <c r="AN2051" t="s">
        <v>123</v>
      </c>
      <c r="AO2051">
        <v>2224</v>
      </c>
      <c r="AP2051">
        <v>13.064425187474599</v>
      </c>
      <c r="AQ2051" t="s">
        <v>5560</v>
      </c>
      <c r="AR2051" t="s">
        <v>5236</v>
      </c>
      <c r="AS2051" t="s">
        <v>5237</v>
      </c>
      <c r="AT2051" t="s">
        <v>5232</v>
      </c>
      <c r="AU2051" t="s">
        <v>5561</v>
      </c>
      <c r="AV2051">
        <v>230</v>
      </c>
      <c r="AW2051">
        <v>13.6917230893672</v>
      </c>
      <c r="AX2051" t="b">
        <v>0</v>
      </c>
      <c r="AY2051" t="s">
        <v>5236</v>
      </c>
      <c r="AZ2051" t="s">
        <v>5507</v>
      </c>
      <c r="BA2051">
        <v>3.9</v>
      </c>
      <c r="BB2051" t="s">
        <v>13057</v>
      </c>
      <c r="BC2051">
        <v>13</v>
      </c>
      <c r="BD2051">
        <v>10</v>
      </c>
      <c r="BE2051" s="40" t="str">
        <f t="shared" si="124"/>
        <v>&lt; 25mph</v>
      </c>
      <c r="BF2051" t="s">
        <v>5507</v>
      </c>
      <c r="BG2051">
        <v>3.9</v>
      </c>
      <c r="BH2051" t="s">
        <v>13057</v>
      </c>
      <c r="BI2051">
        <v>13</v>
      </c>
      <c r="BJ2051">
        <v>118</v>
      </c>
      <c r="BK2051" s="40" t="str">
        <f t="shared" si="125"/>
        <v>&lt; 25mph</v>
      </c>
      <c r="BL2051" t="s">
        <v>5507</v>
      </c>
      <c r="BM2051">
        <v>3.9</v>
      </c>
      <c r="BN2051" t="s">
        <v>13058</v>
      </c>
      <c r="BO2051">
        <v>13</v>
      </c>
      <c r="BP2051">
        <v>20</v>
      </c>
      <c r="BQ2051" s="40" t="str">
        <f t="shared" si="126"/>
        <v>&lt; 25mph</v>
      </c>
      <c r="BR2051" t="s">
        <v>8059</v>
      </c>
      <c r="BS2051">
        <v>7.31</v>
      </c>
      <c r="BT2051" t="s">
        <v>13059</v>
      </c>
      <c r="BU2051">
        <v>16.22</v>
      </c>
      <c r="BV2051">
        <v>229</v>
      </c>
      <c r="BW2051" s="40" t="str">
        <f t="shared" si="127"/>
        <v>&lt; 25mph</v>
      </c>
    </row>
    <row r="2052" spans="1:75" x14ac:dyDescent="0.45">
      <c r="A2052" t="s">
        <v>83</v>
      </c>
      <c r="B2052" s="58">
        <v>42641</v>
      </c>
      <c r="C2052" s="38">
        <v>0.58333333333333337</v>
      </c>
      <c r="D2052">
        <v>35.214500000000001</v>
      </c>
      <c r="E2052">
        <v>-118.5625</v>
      </c>
      <c r="F2052" t="s">
        <v>104</v>
      </c>
      <c r="G2052" t="s">
        <v>1316</v>
      </c>
      <c r="H2052" t="s">
        <v>86</v>
      </c>
      <c r="I2052" t="s">
        <v>87</v>
      </c>
      <c r="J2052" t="s">
        <v>1318</v>
      </c>
      <c r="M2052" t="s">
        <v>115</v>
      </c>
      <c r="N2052" t="s">
        <v>90</v>
      </c>
      <c r="O2052" t="s">
        <v>107</v>
      </c>
      <c r="P2052" t="s">
        <v>92</v>
      </c>
      <c r="Q2052">
        <v>42641</v>
      </c>
      <c r="R2052" s="38">
        <v>0.58333333333333337</v>
      </c>
      <c r="S2052" t="s">
        <v>93</v>
      </c>
      <c r="T2052" t="s">
        <v>94</v>
      </c>
      <c r="U2052" t="s">
        <v>104</v>
      </c>
      <c r="V2052" t="s">
        <v>96</v>
      </c>
      <c r="W2052" t="s">
        <v>109</v>
      </c>
      <c r="Y2052" t="s">
        <v>118</v>
      </c>
      <c r="Z2052" t="s">
        <v>1982</v>
      </c>
      <c r="AA2052">
        <v>2016</v>
      </c>
      <c r="AB2052">
        <v>9</v>
      </c>
      <c r="AC2052">
        <v>28</v>
      </c>
      <c r="AD2052">
        <v>14</v>
      </c>
      <c r="AE2052">
        <v>0</v>
      </c>
      <c r="AF2052" t="s">
        <v>120</v>
      </c>
      <c r="AG2052" t="s">
        <v>121</v>
      </c>
      <c r="AH2052" t="s">
        <v>4200</v>
      </c>
      <c r="AI2052" t="s">
        <v>102</v>
      </c>
      <c r="AJ2052" t="s">
        <v>5231</v>
      </c>
      <c r="AK2052" t="s">
        <v>5232</v>
      </c>
      <c r="AL2052" t="s">
        <v>5233</v>
      </c>
      <c r="AM2052" t="s">
        <v>104</v>
      </c>
      <c r="AN2052" t="s">
        <v>98</v>
      </c>
      <c r="AO2052" t="s">
        <v>94</v>
      </c>
      <c r="AP2052">
        <v>16.846715875377701</v>
      </c>
      <c r="AQ2052" t="s">
        <v>6305</v>
      </c>
      <c r="AR2052" t="s">
        <v>5236</v>
      </c>
      <c r="AS2052" t="s">
        <v>5237</v>
      </c>
      <c r="AT2052" t="s">
        <v>5232</v>
      </c>
      <c r="AU2052" t="s">
        <v>6306</v>
      </c>
      <c r="AV2052">
        <v>750</v>
      </c>
      <c r="AW2052">
        <v>26.956968549309401</v>
      </c>
      <c r="AX2052" t="b">
        <v>0</v>
      </c>
      <c r="AY2052" t="s">
        <v>5247</v>
      </c>
      <c r="AZ2052" t="s">
        <v>9619</v>
      </c>
      <c r="BA2052">
        <v>1.1000000000000001</v>
      </c>
      <c r="BB2052" t="s">
        <v>13060</v>
      </c>
      <c r="BC2052">
        <v>8.0500000000000007</v>
      </c>
      <c r="BD2052">
        <v>2</v>
      </c>
      <c r="BE2052" s="40" t="str">
        <f t="shared" si="124"/>
        <v>&lt; 25mph</v>
      </c>
      <c r="BF2052" t="s">
        <v>9619</v>
      </c>
      <c r="BG2052">
        <v>1.1000000000000001</v>
      </c>
      <c r="BH2052" t="s">
        <v>13060</v>
      </c>
      <c r="BI2052">
        <v>8.0500000000000007</v>
      </c>
      <c r="BJ2052">
        <v>25</v>
      </c>
      <c r="BK2052" s="40" t="str">
        <f t="shared" si="125"/>
        <v>&lt; 25mph</v>
      </c>
      <c r="BL2052" t="s">
        <v>9619</v>
      </c>
      <c r="BM2052">
        <v>1.1000000000000001</v>
      </c>
      <c r="BN2052" t="s">
        <v>13060</v>
      </c>
      <c r="BO2052">
        <v>8.0500000000000007</v>
      </c>
      <c r="BP2052">
        <v>4</v>
      </c>
      <c r="BQ2052" s="40" t="str">
        <f t="shared" si="126"/>
        <v>&lt; 25mph</v>
      </c>
      <c r="BR2052" t="s">
        <v>9619</v>
      </c>
      <c r="BS2052">
        <v>1.1000000000000001</v>
      </c>
      <c r="BT2052" t="s">
        <v>13060</v>
      </c>
      <c r="BU2052">
        <v>8.0500000000000007</v>
      </c>
      <c r="BV2052">
        <v>41</v>
      </c>
      <c r="BW2052" s="40" t="str">
        <f t="shared" si="127"/>
        <v>&lt; 25mph</v>
      </c>
    </row>
    <row r="2053" spans="1:75" x14ac:dyDescent="0.45">
      <c r="A2053" t="s">
        <v>83</v>
      </c>
      <c r="B2053" s="58">
        <v>43313</v>
      </c>
      <c r="C2053" s="38">
        <v>0.74861111111111112</v>
      </c>
      <c r="D2053">
        <v>38.915506000000001</v>
      </c>
      <c r="E2053">
        <v>-122.798958</v>
      </c>
      <c r="F2053" t="s">
        <v>104</v>
      </c>
      <c r="G2053" t="s">
        <v>85</v>
      </c>
      <c r="H2053" t="s">
        <v>86</v>
      </c>
      <c r="I2053" t="s">
        <v>87</v>
      </c>
      <c r="J2053" t="s">
        <v>113</v>
      </c>
      <c r="K2053">
        <v>102156435</v>
      </c>
      <c r="L2053" t="s">
        <v>109</v>
      </c>
      <c r="M2053">
        <v>12000</v>
      </c>
      <c r="N2053" t="s">
        <v>90</v>
      </c>
      <c r="O2053" t="s">
        <v>107</v>
      </c>
      <c r="P2053" t="s">
        <v>92</v>
      </c>
      <c r="Q2053">
        <v>43313</v>
      </c>
      <c r="R2053" s="38">
        <v>0.74861111111111112</v>
      </c>
      <c r="S2053" t="s">
        <v>93</v>
      </c>
      <c r="T2053" t="s">
        <v>94</v>
      </c>
      <c r="U2053" t="s">
        <v>104</v>
      </c>
      <c r="V2053" t="s">
        <v>96</v>
      </c>
      <c r="W2053" t="s">
        <v>109</v>
      </c>
      <c r="Y2053" t="s">
        <v>141</v>
      </c>
      <c r="Z2053" t="s">
        <v>3834</v>
      </c>
      <c r="AA2053">
        <v>2018</v>
      </c>
      <c r="AB2053">
        <v>8</v>
      </c>
      <c r="AC2053">
        <v>1</v>
      </c>
      <c r="AD2053">
        <v>17</v>
      </c>
      <c r="AE2053">
        <v>58</v>
      </c>
      <c r="AF2053" t="s">
        <v>3835</v>
      </c>
      <c r="AG2053" t="s">
        <v>121</v>
      </c>
      <c r="AH2053" t="s">
        <v>4200</v>
      </c>
      <c r="AI2053" t="s">
        <v>102</v>
      </c>
      <c r="AJ2053" t="s">
        <v>5231</v>
      </c>
      <c r="AK2053" t="s">
        <v>5232</v>
      </c>
      <c r="AL2053" t="s">
        <v>5233</v>
      </c>
      <c r="AM2053" t="s">
        <v>104</v>
      </c>
      <c r="AN2053" t="s">
        <v>141</v>
      </c>
      <c r="AO2053">
        <v>2744</v>
      </c>
      <c r="AP2053">
        <v>14.870234292584801</v>
      </c>
      <c r="AQ2053" t="s">
        <v>7401</v>
      </c>
      <c r="AR2053" t="s">
        <v>5236</v>
      </c>
      <c r="AS2053" t="s">
        <v>5237</v>
      </c>
      <c r="AT2053" t="s">
        <v>5232</v>
      </c>
      <c r="AU2053" t="s">
        <v>7402</v>
      </c>
      <c r="AV2053">
        <v>1545</v>
      </c>
      <c r="AW2053">
        <v>14.870234292584801</v>
      </c>
      <c r="AX2053" t="b">
        <v>0</v>
      </c>
      <c r="AY2053" t="s">
        <v>5236</v>
      </c>
      <c r="AZ2053" t="s">
        <v>5288</v>
      </c>
      <c r="BA2053">
        <v>3.97</v>
      </c>
      <c r="BB2053" t="s">
        <v>13061</v>
      </c>
      <c r="BC2053">
        <v>4.99</v>
      </c>
      <c r="BD2053">
        <v>4</v>
      </c>
      <c r="BE2053" s="40" t="str">
        <f t="shared" si="124"/>
        <v>&lt; 25mph</v>
      </c>
      <c r="BF2053" t="s">
        <v>5269</v>
      </c>
      <c r="BG2053">
        <v>4.99</v>
      </c>
      <c r="BH2053" t="s">
        <v>13062</v>
      </c>
      <c r="BI2053">
        <v>10</v>
      </c>
      <c r="BJ2053">
        <v>5</v>
      </c>
      <c r="BK2053" s="40" t="str">
        <f t="shared" si="125"/>
        <v>&lt; 25mph</v>
      </c>
      <c r="BL2053" t="s">
        <v>5288</v>
      </c>
      <c r="BM2053">
        <v>3.97</v>
      </c>
      <c r="BN2053" t="s">
        <v>13063</v>
      </c>
      <c r="BO2053">
        <v>4.99</v>
      </c>
      <c r="BP2053">
        <v>8</v>
      </c>
      <c r="BQ2053" s="40" t="str">
        <f t="shared" si="126"/>
        <v>&lt; 25mph</v>
      </c>
      <c r="BR2053" t="s">
        <v>5269</v>
      </c>
      <c r="BS2053">
        <v>4.99</v>
      </c>
      <c r="BT2053" t="s">
        <v>13062</v>
      </c>
      <c r="BU2053">
        <v>10</v>
      </c>
      <c r="BV2053">
        <v>10</v>
      </c>
      <c r="BW2053" s="40" t="str">
        <f t="shared" si="127"/>
        <v>&lt; 25mph</v>
      </c>
    </row>
    <row r="2054" spans="1:75" x14ac:dyDescent="0.45">
      <c r="A2054" t="s">
        <v>83</v>
      </c>
      <c r="B2054" s="58">
        <v>42341.506944444453</v>
      </c>
      <c r="C2054" s="58">
        <v>42341.506944444453</v>
      </c>
      <c r="D2054">
        <v>40.027670000000001</v>
      </c>
      <c r="E2054">
        <v>-120.96522</v>
      </c>
      <c r="F2054" t="s">
        <v>104</v>
      </c>
      <c r="G2054" t="s">
        <v>85</v>
      </c>
      <c r="H2054" t="s">
        <v>86</v>
      </c>
      <c r="I2054" t="s">
        <v>87</v>
      </c>
      <c r="J2054" t="s">
        <v>1294</v>
      </c>
      <c r="K2054" t="s">
        <v>1295</v>
      </c>
      <c r="M2054">
        <v>12000</v>
      </c>
      <c r="N2054" t="s">
        <v>90</v>
      </c>
      <c r="O2054" t="s">
        <v>107</v>
      </c>
      <c r="P2054" t="s">
        <v>92</v>
      </c>
      <c r="Q2054">
        <v>42341.506944444453</v>
      </c>
      <c r="R2054" s="58">
        <v>42341.506944444453</v>
      </c>
      <c r="S2054" t="s">
        <v>93</v>
      </c>
      <c r="T2054" t="s">
        <v>94</v>
      </c>
      <c r="U2054" t="s">
        <v>104</v>
      </c>
      <c r="V2054" t="s">
        <v>96</v>
      </c>
      <c r="W2054" t="s">
        <v>109</v>
      </c>
      <c r="Y2054" t="s">
        <v>676</v>
      </c>
      <c r="Z2054" t="s">
        <v>1296</v>
      </c>
      <c r="AA2054">
        <v>2015</v>
      </c>
      <c r="AB2054">
        <v>12</v>
      </c>
      <c r="AC2054">
        <v>3</v>
      </c>
      <c r="AD2054">
        <v>12</v>
      </c>
      <c r="AE2054">
        <v>10</v>
      </c>
      <c r="AF2054" t="s">
        <v>1297</v>
      </c>
      <c r="AG2054" t="s">
        <v>144</v>
      </c>
      <c r="AH2054" t="s">
        <v>4200</v>
      </c>
      <c r="AI2054" t="s">
        <v>102</v>
      </c>
      <c r="AJ2054" t="s">
        <v>5231</v>
      </c>
      <c r="AK2054" t="s">
        <v>5232</v>
      </c>
      <c r="AL2054" t="s">
        <v>5233</v>
      </c>
      <c r="AM2054" t="s">
        <v>104</v>
      </c>
      <c r="AN2054" t="s">
        <v>676</v>
      </c>
      <c r="AO2054">
        <v>196854</v>
      </c>
      <c r="AP2054">
        <v>26.292981287614701</v>
      </c>
      <c r="AQ2054" t="s">
        <v>5858</v>
      </c>
      <c r="AR2054" t="s">
        <v>5247</v>
      </c>
      <c r="AS2054" t="s">
        <v>5859</v>
      </c>
      <c r="AT2054" t="s">
        <v>5232</v>
      </c>
      <c r="AU2054" t="s">
        <v>5860</v>
      </c>
      <c r="AV2054">
        <v>427</v>
      </c>
      <c r="AW2054">
        <v>26.954332542058399</v>
      </c>
      <c r="AX2054" t="b">
        <v>0</v>
      </c>
      <c r="AY2054" t="s">
        <v>5247</v>
      </c>
      <c r="AZ2054" t="s">
        <v>5861</v>
      </c>
      <c r="BA2054">
        <v>3.2</v>
      </c>
      <c r="BB2054" t="s">
        <v>13064</v>
      </c>
      <c r="BC2054">
        <v>8.99</v>
      </c>
      <c r="BD2054">
        <v>2</v>
      </c>
      <c r="BE2054" s="40" t="str">
        <f t="shared" ref="BE2054:BE2117" si="128">IF(BD2054=0,"No data",IF(BC2054&lt;25,"&lt; 25mph",IF(BC2054&lt;40,"25-40mph",IF(BC2054&lt;55,"40-55mph",IF(BC2054&gt;=55,"55mph+","Undefined")))))</f>
        <v>&lt; 25mph</v>
      </c>
      <c r="BF2054" t="s">
        <v>5861</v>
      </c>
      <c r="BG2054">
        <v>3.2</v>
      </c>
      <c r="BH2054" t="s">
        <v>13064</v>
      </c>
      <c r="BI2054">
        <v>8.99</v>
      </c>
      <c r="BJ2054">
        <v>3</v>
      </c>
      <c r="BK2054" s="40" t="str">
        <f t="shared" ref="BK2054:BK2117" si="129">IF(BJ2054=0,"No data",IF(BI2054&lt;25,"&lt; 25mph",IF(BI2054&lt;40,"25-40mph",IF(BI2054&lt;55,"40-55mph",IF(BI2054&gt;=55,"55mph+","Undefined")))))</f>
        <v>&lt; 25mph</v>
      </c>
      <c r="BL2054" t="s">
        <v>5861</v>
      </c>
      <c r="BM2054">
        <v>3.2</v>
      </c>
      <c r="BN2054" t="s">
        <v>13065</v>
      </c>
      <c r="BO2054">
        <v>17</v>
      </c>
      <c r="BP2054">
        <v>4</v>
      </c>
      <c r="BQ2054" s="40" t="str">
        <f t="shared" ref="BQ2054:BQ2117" si="130">IF(BP2054=0,"No data",IF(BO2054&lt;25,"&lt; 25mph",IF(BO2054&lt;40,"25-40mph",IF(BO2054&lt;55,"40-55mph",IF(BO2054&gt;=55,"55mph+","Undefined")))))</f>
        <v>&lt; 25mph</v>
      </c>
      <c r="BR2054" t="s">
        <v>5861</v>
      </c>
      <c r="BS2054">
        <v>3.2</v>
      </c>
      <c r="BT2054" t="s">
        <v>13065</v>
      </c>
      <c r="BU2054">
        <v>17</v>
      </c>
      <c r="BV2054">
        <v>6</v>
      </c>
      <c r="BW2054" s="40" t="str">
        <f t="shared" ref="BW2054:BW2117" si="131">IF(BV2054=0,"No data",IF(BU2054&lt;25,"&lt; 25mph",IF(BU2054&lt;40,"25-40mph",IF(BU2054&lt;55,"40-55mph",IF(BU2054&gt;=55,"55mph+","Undefined")))))</f>
        <v>&lt; 25mph</v>
      </c>
    </row>
    <row r="2055" spans="1:75" x14ac:dyDescent="0.45">
      <c r="A2055" t="s">
        <v>83</v>
      </c>
      <c r="B2055" s="58">
        <v>42932.499409722222</v>
      </c>
      <c r="C2055" t="s">
        <v>2603</v>
      </c>
      <c r="D2055">
        <v>36.666916700000002</v>
      </c>
      <c r="E2055">
        <v>-121.751475</v>
      </c>
      <c r="F2055" t="s">
        <v>104</v>
      </c>
      <c r="G2055" t="s">
        <v>85</v>
      </c>
      <c r="H2055" t="s">
        <v>86</v>
      </c>
      <c r="I2055" t="s">
        <v>87</v>
      </c>
      <c r="J2055" t="s">
        <v>109</v>
      </c>
      <c r="K2055">
        <v>101761892</v>
      </c>
      <c r="L2055" t="s">
        <v>89</v>
      </c>
      <c r="M2055">
        <v>21000</v>
      </c>
      <c r="N2055" t="s">
        <v>167</v>
      </c>
      <c r="O2055" t="s">
        <v>107</v>
      </c>
      <c r="P2055" t="s">
        <v>92</v>
      </c>
      <c r="Q2055">
        <v>42932.499409722222</v>
      </c>
      <c r="R2055" t="s">
        <v>2603</v>
      </c>
      <c r="S2055" t="s">
        <v>135</v>
      </c>
      <c r="T2055" t="s">
        <v>167</v>
      </c>
      <c r="U2055" t="s">
        <v>94</v>
      </c>
      <c r="V2055" t="s">
        <v>94</v>
      </c>
      <c r="W2055" t="s">
        <v>109</v>
      </c>
      <c r="Y2055" t="s">
        <v>118</v>
      </c>
      <c r="Z2055" t="s">
        <v>2604</v>
      </c>
      <c r="AA2055">
        <v>2017</v>
      </c>
      <c r="AB2055">
        <v>7</v>
      </c>
      <c r="AC2055">
        <v>16</v>
      </c>
      <c r="AD2055">
        <v>11</v>
      </c>
      <c r="AE2055">
        <v>59</v>
      </c>
      <c r="AF2055" t="s">
        <v>120</v>
      </c>
      <c r="AG2055" t="s">
        <v>144</v>
      </c>
      <c r="AH2055" t="s">
        <v>4200</v>
      </c>
      <c r="AI2055" t="s">
        <v>102</v>
      </c>
      <c r="AJ2055" t="s">
        <v>5231</v>
      </c>
      <c r="AK2055" t="s">
        <v>5232</v>
      </c>
      <c r="AL2055" t="s">
        <v>5233</v>
      </c>
      <c r="AM2055" t="s">
        <v>139</v>
      </c>
      <c r="AN2055" t="s">
        <v>167</v>
      </c>
      <c r="AO2055" t="s">
        <v>94</v>
      </c>
      <c r="AP2055">
        <v>22.431834001756101</v>
      </c>
      <c r="AQ2055" t="s">
        <v>6593</v>
      </c>
      <c r="AR2055" t="s">
        <v>5236</v>
      </c>
      <c r="AS2055" t="s">
        <v>5237</v>
      </c>
      <c r="AT2055" t="s">
        <v>5232</v>
      </c>
      <c r="AU2055" t="s">
        <v>6594</v>
      </c>
      <c r="AV2055">
        <v>998</v>
      </c>
      <c r="AW2055">
        <v>30.009539144951901</v>
      </c>
      <c r="AX2055" t="b">
        <v>0</v>
      </c>
      <c r="AY2055" t="s">
        <v>5247</v>
      </c>
      <c r="AZ2055" t="s">
        <v>9734</v>
      </c>
      <c r="BA2055">
        <v>2.5099999999999998</v>
      </c>
      <c r="BB2055" t="s">
        <v>13066</v>
      </c>
      <c r="BC2055">
        <v>10</v>
      </c>
      <c r="BD2055">
        <v>18</v>
      </c>
      <c r="BE2055" s="40" t="str">
        <f t="shared" si="128"/>
        <v>&lt; 25mph</v>
      </c>
      <c r="BF2055" t="s">
        <v>9734</v>
      </c>
      <c r="BG2055">
        <v>2.5099999999999998</v>
      </c>
      <c r="BH2055" t="s">
        <v>13066</v>
      </c>
      <c r="BI2055">
        <v>10</v>
      </c>
      <c r="BJ2055">
        <v>18</v>
      </c>
      <c r="BK2055" s="40" t="str">
        <f t="shared" si="129"/>
        <v>&lt; 25mph</v>
      </c>
      <c r="BL2055" t="s">
        <v>9734</v>
      </c>
      <c r="BM2055">
        <v>2.5099999999999998</v>
      </c>
      <c r="BN2055" t="s">
        <v>13066</v>
      </c>
      <c r="BO2055">
        <v>10</v>
      </c>
      <c r="BP2055">
        <v>33</v>
      </c>
      <c r="BQ2055" s="40" t="str">
        <f t="shared" si="130"/>
        <v>&lt; 25mph</v>
      </c>
      <c r="BR2055" t="s">
        <v>9734</v>
      </c>
      <c r="BS2055">
        <v>2.5099999999999998</v>
      </c>
      <c r="BT2055" t="s">
        <v>13066</v>
      </c>
      <c r="BU2055">
        <v>10</v>
      </c>
      <c r="BV2055">
        <v>33</v>
      </c>
      <c r="BW2055" s="40" t="str">
        <f t="shared" si="131"/>
        <v>&lt; 25mph</v>
      </c>
    </row>
    <row r="2056" spans="1:75" x14ac:dyDescent="0.45">
      <c r="A2056" t="s">
        <v>83</v>
      </c>
      <c r="B2056" s="58">
        <v>43010</v>
      </c>
      <c r="C2056" s="38">
        <v>0.62222222222222223</v>
      </c>
      <c r="D2056">
        <v>38.910229999999999</v>
      </c>
      <c r="E2056">
        <v>-120.91853</v>
      </c>
      <c r="F2056" t="s">
        <v>104</v>
      </c>
      <c r="G2056" t="s">
        <v>85</v>
      </c>
      <c r="H2056" t="s">
        <v>129</v>
      </c>
      <c r="I2056" t="s">
        <v>87</v>
      </c>
      <c r="J2056" t="s">
        <v>1318</v>
      </c>
      <c r="K2056">
        <v>100110800</v>
      </c>
      <c r="L2056" t="s">
        <v>89</v>
      </c>
      <c r="M2056">
        <v>21000</v>
      </c>
      <c r="N2056" t="s">
        <v>84</v>
      </c>
      <c r="O2056" t="s">
        <v>107</v>
      </c>
      <c r="P2056" t="s">
        <v>92</v>
      </c>
      <c r="Q2056">
        <v>43010</v>
      </c>
      <c r="R2056" s="38">
        <v>0.62222222222222223</v>
      </c>
      <c r="S2056" t="s">
        <v>93</v>
      </c>
      <c r="T2056" t="s">
        <v>94</v>
      </c>
      <c r="U2056" t="s">
        <v>95</v>
      </c>
      <c r="V2056" t="s">
        <v>136</v>
      </c>
      <c r="W2056" t="s">
        <v>97</v>
      </c>
      <c r="X2056" t="s">
        <v>147</v>
      </c>
      <c r="Y2056" t="s">
        <v>98</v>
      </c>
      <c r="Z2056" t="s">
        <v>3067</v>
      </c>
      <c r="AA2056">
        <v>2017</v>
      </c>
      <c r="AB2056">
        <v>10</v>
      </c>
      <c r="AC2056">
        <v>2</v>
      </c>
      <c r="AD2056">
        <v>14</v>
      </c>
      <c r="AE2056">
        <v>56</v>
      </c>
      <c r="AF2056" t="s">
        <v>3068</v>
      </c>
      <c r="AG2056" t="s">
        <v>144</v>
      </c>
      <c r="AH2056" t="s">
        <v>4200</v>
      </c>
      <c r="AI2056" t="s">
        <v>853</v>
      </c>
      <c r="AJ2056" t="s">
        <v>5231</v>
      </c>
      <c r="AK2056" t="s">
        <v>5232</v>
      </c>
      <c r="AL2056" t="s">
        <v>5233</v>
      </c>
      <c r="AM2056" t="s">
        <v>103</v>
      </c>
      <c r="AN2056" t="s">
        <v>95</v>
      </c>
      <c r="AO2056">
        <v>160</v>
      </c>
      <c r="AP2056">
        <v>17.296651292297099</v>
      </c>
      <c r="AQ2056" t="s">
        <v>6930</v>
      </c>
      <c r="AR2056" t="s">
        <v>5236</v>
      </c>
      <c r="AS2056" t="s">
        <v>5237</v>
      </c>
      <c r="AT2056" t="s">
        <v>5232</v>
      </c>
      <c r="AU2056" t="s">
        <v>6931</v>
      </c>
      <c r="AV2056">
        <v>1185</v>
      </c>
      <c r="AW2056">
        <v>22.700869371601399</v>
      </c>
      <c r="AX2056" t="b">
        <v>0</v>
      </c>
      <c r="AY2056" t="s">
        <v>5236</v>
      </c>
      <c r="BC2056">
        <v>0</v>
      </c>
      <c r="BD2056">
        <v>0</v>
      </c>
      <c r="BE2056" s="40" t="str">
        <f t="shared" si="128"/>
        <v>No data</v>
      </c>
      <c r="BF2056" t="s">
        <v>5682</v>
      </c>
      <c r="BG2056">
        <v>7.3</v>
      </c>
      <c r="BH2056" t="s">
        <v>13067</v>
      </c>
      <c r="BI2056">
        <v>7</v>
      </c>
      <c r="BJ2056">
        <v>19</v>
      </c>
      <c r="BK2056" s="40" t="str">
        <f t="shared" si="129"/>
        <v>&lt; 25mph</v>
      </c>
      <c r="BO2056">
        <v>0</v>
      </c>
      <c r="BP2056">
        <v>0</v>
      </c>
      <c r="BQ2056" s="40" t="str">
        <f t="shared" si="130"/>
        <v>No data</v>
      </c>
      <c r="BR2056" t="s">
        <v>5682</v>
      </c>
      <c r="BS2056">
        <v>7.3</v>
      </c>
      <c r="BT2056" t="s">
        <v>13067</v>
      </c>
      <c r="BU2056">
        <v>7</v>
      </c>
      <c r="BV2056">
        <v>38</v>
      </c>
      <c r="BW2056" s="40" t="str">
        <f t="shared" si="131"/>
        <v>&lt; 25mph</v>
      </c>
    </row>
    <row r="2057" spans="1:75" x14ac:dyDescent="0.45">
      <c r="A2057" t="s">
        <v>83</v>
      </c>
      <c r="B2057" s="58">
        <v>42996</v>
      </c>
      <c r="C2057" s="38">
        <v>0.99305555555555558</v>
      </c>
      <c r="D2057">
        <v>37.908793299999999</v>
      </c>
      <c r="E2057">
        <v>-120.4865183</v>
      </c>
      <c r="F2057" t="s">
        <v>104</v>
      </c>
      <c r="G2057" t="s">
        <v>85</v>
      </c>
      <c r="H2057" t="s">
        <v>306</v>
      </c>
      <c r="I2057" t="s">
        <v>87</v>
      </c>
      <c r="J2057" t="s">
        <v>3008</v>
      </c>
      <c r="K2057">
        <v>101040882</v>
      </c>
      <c r="L2057" t="s">
        <v>109</v>
      </c>
      <c r="M2057">
        <v>17000</v>
      </c>
      <c r="N2057" t="s">
        <v>90</v>
      </c>
      <c r="O2057" t="s">
        <v>107</v>
      </c>
      <c r="P2057" t="s">
        <v>92</v>
      </c>
      <c r="Q2057">
        <v>42996</v>
      </c>
      <c r="R2057" s="38">
        <v>0.99305555555555558</v>
      </c>
      <c r="S2057" t="s">
        <v>135</v>
      </c>
      <c r="T2057" t="s">
        <v>171</v>
      </c>
      <c r="U2057" t="s">
        <v>94</v>
      </c>
      <c r="V2057" t="s">
        <v>94</v>
      </c>
      <c r="W2057" t="s">
        <v>109</v>
      </c>
      <c r="Y2057" t="s">
        <v>98</v>
      </c>
      <c r="Z2057" t="s">
        <v>3009</v>
      </c>
      <c r="AA2057">
        <v>2017</v>
      </c>
      <c r="AB2057">
        <v>9</v>
      </c>
      <c r="AC2057">
        <v>18</v>
      </c>
      <c r="AD2057">
        <v>23</v>
      </c>
      <c r="AE2057">
        <v>50</v>
      </c>
      <c r="AF2057" t="s">
        <v>3010</v>
      </c>
      <c r="AG2057" t="s">
        <v>144</v>
      </c>
      <c r="AH2057" t="s">
        <v>4200</v>
      </c>
      <c r="AI2057" t="s">
        <v>102</v>
      </c>
      <c r="AJ2057" t="s">
        <v>5231</v>
      </c>
      <c r="AK2057" t="s">
        <v>5232</v>
      </c>
      <c r="AL2057" t="s">
        <v>5233</v>
      </c>
      <c r="AM2057" t="s">
        <v>139</v>
      </c>
      <c r="AN2057" t="s">
        <v>171</v>
      </c>
      <c r="AO2057">
        <v>382303</v>
      </c>
      <c r="AP2057">
        <v>9.0813939823209395</v>
      </c>
      <c r="AQ2057" t="s">
        <v>5566</v>
      </c>
      <c r="AR2057" t="s">
        <v>5236</v>
      </c>
      <c r="AS2057" t="s">
        <v>5237</v>
      </c>
      <c r="AT2057" t="s">
        <v>5232</v>
      </c>
      <c r="AU2057" t="s">
        <v>6905</v>
      </c>
      <c r="AV2057">
        <v>1160</v>
      </c>
      <c r="AW2057">
        <v>16.9339417256089</v>
      </c>
      <c r="AX2057" t="b">
        <v>0</v>
      </c>
      <c r="AY2057" t="s">
        <v>5236</v>
      </c>
      <c r="BC2057">
        <v>0</v>
      </c>
      <c r="BD2057">
        <v>0</v>
      </c>
      <c r="BE2057" s="40" t="str">
        <f t="shared" si="128"/>
        <v>No data</v>
      </c>
      <c r="BF2057" t="s">
        <v>5568</v>
      </c>
      <c r="BG2057">
        <v>5.23</v>
      </c>
      <c r="BH2057" t="s">
        <v>13068</v>
      </c>
      <c r="BI2057">
        <v>17</v>
      </c>
      <c r="BJ2057">
        <v>26</v>
      </c>
      <c r="BK2057" s="40" t="str">
        <f t="shared" si="129"/>
        <v>&lt; 25mph</v>
      </c>
      <c r="BO2057">
        <v>0</v>
      </c>
      <c r="BP2057">
        <v>0</v>
      </c>
      <c r="BQ2057" s="40" t="str">
        <f t="shared" si="130"/>
        <v>No data</v>
      </c>
      <c r="BR2057" t="s">
        <v>5568</v>
      </c>
      <c r="BS2057">
        <v>5.23</v>
      </c>
      <c r="BT2057" t="s">
        <v>13068</v>
      </c>
      <c r="BU2057">
        <v>17</v>
      </c>
      <c r="BV2057">
        <v>52</v>
      </c>
      <c r="BW2057" s="40" t="str">
        <f t="shared" si="131"/>
        <v>&lt; 25mph</v>
      </c>
    </row>
    <row r="2058" spans="1:75" x14ac:dyDescent="0.45">
      <c r="A2058" t="s">
        <v>83</v>
      </c>
      <c r="B2058" s="58">
        <v>42918</v>
      </c>
      <c r="C2058" s="38">
        <v>0.56111111111111112</v>
      </c>
      <c r="D2058">
        <v>39.860548000000001</v>
      </c>
      <c r="E2058">
        <v>-121.627364</v>
      </c>
      <c r="F2058" t="s">
        <v>104</v>
      </c>
      <c r="G2058" t="s">
        <v>85</v>
      </c>
      <c r="H2058" t="s">
        <v>306</v>
      </c>
      <c r="I2058" t="s">
        <v>87</v>
      </c>
      <c r="J2058" t="s">
        <v>1318</v>
      </c>
      <c r="K2058" t="s">
        <v>2491</v>
      </c>
      <c r="L2058" t="s">
        <v>109</v>
      </c>
      <c r="M2058">
        <v>60000</v>
      </c>
      <c r="N2058" t="s">
        <v>90</v>
      </c>
      <c r="O2058" t="s">
        <v>107</v>
      </c>
      <c r="P2058" t="s">
        <v>92</v>
      </c>
      <c r="Q2058">
        <v>42918</v>
      </c>
      <c r="R2058" s="38">
        <v>0.56111111111111112</v>
      </c>
      <c r="S2058" t="s">
        <v>93</v>
      </c>
      <c r="T2058" t="s">
        <v>94</v>
      </c>
      <c r="U2058" t="s">
        <v>108</v>
      </c>
      <c r="V2058" t="s">
        <v>96</v>
      </c>
      <c r="W2058" t="s">
        <v>109</v>
      </c>
      <c r="Y2058" t="s">
        <v>118</v>
      </c>
      <c r="Z2058" t="s">
        <v>2492</v>
      </c>
      <c r="AA2058">
        <v>2017</v>
      </c>
      <c r="AB2058">
        <v>7</v>
      </c>
      <c r="AC2058">
        <v>2</v>
      </c>
      <c r="AD2058">
        <v>13</v>
      </c>
      <c r="AE2058">
        <v>28</v>
      </c>
      <c r="AF2058" t="s">
        <v>2493</v>
      </c>
      <c r="AG2058" t="s">
        <v>121</v>
      </c>
      <c r="AH2058" t="s">
        <v>4200</v>
      </c>
      <c r="AI2058" t="s">
        <v>102</v>
      </c>
      <c r="AJ2058" t="s">
        <v>5588</v>
      </c>
      <c r="AK2058" t="s">
        <v>5589</v>
      </c>
      <c r="AL2058" t="s">
        <v>5233</v>
      </c>
      <c r="AM2058" t="s">
        <v>108</v>
      </c>
      <c r="AN2058" t="s">
        <v>108</v>
      </c>
      <c r="AO2058">
        <v>0</v>
      </c>
      <c r="AP2058">
        <v>10.1141027109696</v>
      </c>
      <c r="AQ2058" t="s">
        <v>6531</v>
      </c>
      <c r="AR2058" t="s">
        <v>5236</v>
      </c>
      <c r="AS2058" t="s">
        <v>5237</v>
      </c>
      <c r="AT2058" t="s">
        <v>5589</v>
      </c>
      <c r="AU2058" t="s">
        <v>6532</v>
      </c>
      <c r="AV2058">
        <v>956</v>
      </c>
      <c r="AW2058">
        <v>11.446220407754</v>
      </c>
      <c r="AX2058" t="b">
        <v>0</v>
      </c>
      <c r="AY2058" t="s">
        <v>5236</v>
      </c>
      <c r="AZ2058" t="s">
        <v>6037</v>
      </c>
      <c r="BA2058">
        <v>1.76</v>
      </c>
      <c r="BB2058" t="s">
        <v>13069</v>
      </c>
      <c r="BC2058">
        <v>2.0099999999999998</v>
      </c>
      <c r="BD2058">
        <v>3</v>
      </c>
      <c r="BE2058" s="40" t="str">
        <f t="shared" si="128"/>
        <v>&lt; 25mph</v>
      </c>
      <c r="BF2058" t="s">
        <v>5764</v>
      </c>
      <c r="BG2058">
        <v>7.55</v>
      </c>
      <c r="BH2058" t="s">
        <v>13070</v>
      </c>
      <c r="BI2058">
        <v>13</v>
      </c>
      <c r="BJ2058">
        <v>5</v>
      </c>
      <c r="BK2058" s="40" t="str">
        <f t="shared" si="129"/>
        <v>&lt; 25mph</v>
      </c>
      <c r="BL2058" t="s">
        <v>6037</v>
      </c>
      <c r="BM2058">
        <v>1.76</v>
      </c>
      <c r="BN2058" t="s">
        <v>13069</v>
      </c>
      <c r="BO2058">
        <v>2.0099999999999998</v>
      </c>
      <c r="BP2058">
        <v>5</v>
      </c>
      <c r="BQ2058" s="40" t="str">
        <f t="shared" si="130"/>
        <v>&lt; 25mph</v>
      </c>
      <c r="BR2058" t="s">
        <v>5764</v>
      </c>
      <c r="BS2058">
        <v>7.55</v>
      </c>
      <c r="BT2058" t="s">
        <v>13070</v>
      </c>
      <c r="BU2058">
        <v>13</v>
      </c>
      <c r="BV2058">
        <v>9</v>
      </c>
      <c r="BW2058" s="40" t="str">
        <f t="shared" si="131"/>
        <v>&lt; 25mph</v>
      </c>
    </row>
    <row r="2059" spans="1:75" x14ac:dyDescent="0.45">
      <c r="A2059" t="s">
        <v>83</v>
      </c>
      <c r="B2059" s="58">
        <v>43352</v>
      </c>
      <c r="C2059" s="38">
        <v>0.18402777777777779</v>
      </c>
      <c r="D2059">
        <v>38.653359999999999</v>
      </c>
      <c r="E2059">
        <v>-122.85384000000001</v>
      </c>
      <c r="F2059" t="s">
        <v>104</v>
      </c>
      <c r="G2059" t="s">
        <v>85</v>
      </c>
      <c r="H2059" t="s">
        <v>129</v>
      </c>
      <c r="I2059" t="s">
        <v>87</v>
      </c>
      <c r="J2059" t="s">
        <v>113</v>
      </c>
      <c r="K2059" t="s">
        <v>4003</v>
      </c>
      <c r="L2059" t="s">
        <v>89</v>
      </c>
      <c r="M2059">
        <v>60000</v>
      </c>
      <c r="N2059" t="s">
        <v>90</v>
      </c>
      <c r="O2059" t="s">
        <v>107</v>
      </c>
      <c r="P2059" t="s">
        <v>92</v>
      </c>
      <c r="Q2059">
        <v>43352</v>
      </c>
      <c r="R2059" s="38">
        <v>0.18402777777777779</v>
      </c>
      <c r="S2059" t="s">
        <v>93</v>
      </c>
      <c r="T2059" t="s">
        <v>94</v>
      </c>
      <c r="U2059" t="s">
        <v>108</v>
      </c>
      <c r="V2059" t="s">
        <v>96</v>
      </c>
      <c r="W2059" t="s">
        <v>109</v>
      </c>
      <c r="Y2059" t="s">
        <v>118</v>
      </c>
      <c r="Z2059" t="s">
        <v>4004</v>
      </c>
      <c r="AA2059">
        <v>2018</v>
      </c>
      <c r="AB2059">
        <v>9</v>
      </c>
      <c r="AC2059">
        <v>9</v>
      </c>
      <c r="AD2059">
        <v>4</v>
      </c>
      <c r="AE2059">
        <v>25</v>
      </c>
      <c r="AF2059" t="s">
        <v>4005</v>
      </c>
      <c r="AG2059" t="s">
        <v>144</v>
      </c>
      <c r="AH2059" t="s">
        <v>4200</v>
      </c>
      <c r="AI2059" t="s">
        <v>102</v>
      </c>
      <c r="AJ2059" t="s">
        <v>5588</v>
      </c>
      <c r="AK2059" t="s">
        <v>5589</v>
      </c>
      <c r="AL2059" t="s">
        <v>5233</v>
      </c>
      <c r="AM2059" t="s">
        <v>108</v>
      </c>
      <c r="AN2059" t="s">
        <v>108</v>
      </c>
      <c r="AO2059">
        <v>0</v>
      </c>
      <c r="AP2059">
        <v>7.8887607995060698</v>
      </c>
      <c r="AQ2059" t="s">
        <v>7553</v>
      </c>
      <c r="AR2059" t="s">
        <v>5236</v>
      </c>
      <c r="AS2059" t="s">
        <v>5237</v>
      </c>
      <c r="AT2059" t="s">
        <v>5589</v>
      </c>
      <c r="AU2059" t="s">
        <v>7554</v>
      </c>
      <c r="AV2059">
        <v>1626</v>
      </c>
      <c r="AW2059">
        <v>22.3261246615772</v>
      </c>
      <c r="AX2059" t="b">
        <v>0</v>
      </c>
      <c r="AY2059" t="s">
        <v>5236</v>
      </c>
      <c r="AZ2059" t="s">
        <v>6520</v>
      </c>
      <c r="BA2059">
        <v>3.16</v>
      </c>
      <c r="BB2059" t="s">
        <v>13071</v>
      </c>
      <c r="BC2059">
        <v>7.7</v>
      </c>
      <c r="BD2059">
        <v>11</v>
      </c>
      <c r="BE2059" s="40" t="str">
        <f t="shared" si="128"/>
        <v>&lt; 25mph</v>
      </c>
      <c r="BF2059" t="s">
        <v>5239</v>
      </c>
      <c r="BG2059">
        <v>5.72</v>
      </c>
      <c r="BH2059" t="s">
        <v>13072</v>
      </c>
      <c r="BI2059">
        <v>13</v>
      </c>
      <c r="BJ2059">
        <v>24</v>
      </c>
      <c r="BK2059" s="40" t="str">
        <f t="shared" si="129"/>
        <v>&lt; 25mph</v>
      </c>
      <c r="BL2059" t="s">
        <v>6520</v>
      </c>
      <c r="BM2059">
        <v>3.16</v>
      </c>
      <c r="BN2059" t="s">
        <v>13071</v>
      </c>
      <c r="BO2059">
        <v>7.7</v>
      </c>
      <c r="BP2059">
        <v>22</v>
      </c>
      <c r="BQ2059" s="40" t="str">
        <f t="shared" si="130"/>
        <v>&lt; 25mph</v>
      </c>
      <c r="BR2059" t="s">
        <v>5239</v>
      </c>
      <c r="BS2059">
        <v>5.72</v>
      </c>
      <c r="BT2059" t="s">
        <v>13072</v>
      </c>
      <c r="BU2059">
        <v>13</v>
      </c>
      <c r="BV2059">
        <v>48</v>
      </c>
      <c r="BW2059" s="40" t="str">
        <f t="shared" si="131"/>
        <v>&lt; 25mph</v>
      </c>
    </row>
    <row r="2060" spans="1:75" x14ac:dyDescent="0.45">
      <c r="A2060" t="s">
        <v>83</v>
      </c>
      <c r="B2060" s="58">
        <v>43298</v>
      </c>
      <c r="C2060" s="38">
        <v>0.49861111111111112</v>
      </c>
      <c r="D2060">
        <v>37.221710000000002</v>
      </c>
      <c r="E2060">
        <v>-121.67779</v>
      </c>
      <c r="F2060" t="s">
        <v>104</v>
      </c>
      <c r="G2060" t="s">
        <v>85</v>
      </c>
      <c r="H2060" t="s">
        <v>86</v>
      </c>
      <c r="I2060" t="s">
        <v>87</v>
      </c>
      <c r="J2060" t="s">
        <v>3737</v>
      </c>
      <c r="K2060">
        <v>100601345</v>
      </c>
      <c r="L2060" t="s">
        <v>109</v>
      </c>
      <c r="M2060">
        <v>12000</v>
      </c>
      <c r="N2060" t="s">
        <v>90</v>
      </c>
      <c r="O2060" t="s">
        <v>107</v>
      </c>
      <c r="P2060" t="s">
        <v>92</v>
      </c>
      <c r="Q2060">
        <v>43298</v>
      </c>
      <c r="R2060" s="38">
        <v>0.49861111111111112</v>
      </c>
      <c r="S2060" t="s">
        <v>93</v>
      </c>
      <c r="T2060" t="s">
        <v>94</v>
      </c>
      <c r="U2060" t="s">
        <v>108</v>
      </c>
      <c r="V2060" t="s">
        <v>96</v>
      </c>
      <c r="W2060" t="s">
        <v>109</v>
      </c>
      <c r="Y2060" t="s">
        <v>98</v>
      </c>
      <c r="Z2060" t="s">
        <v>3738</v>
      </c>
      <c r="AA2060">
        <v>2018</v>
      </c>
      <c r="AB2060">
        <v>7</v>
      </c>
      <c r="AC2060">
        <v>17</v>
      </c>
      <c r="AD2060">
        <v>11</v>
      </c>
      <c r="AE2060">
        <v>58</v>
      </c>
      <c r="AF2060" t="s">
        <v>3739</v>
      </c>
      <c r="AG2060" t="s">
        <v>144</v>
      </c>
      <c r="AH2060" t="s">
        <v>4200</v>
      </c>
      <c r="AI2060" t="s">
        <v>102</v>
      </c>
      <c r="AJ2060" t="s">
        <v>5231</v>
      </c>
      <c r="AK2060" t="s">
        <v>5232</v>
      </c>
      <c r="AL2060" t="s">
        <v>5233</v>
      </c>
      <c r="AM2060" t="s">
        <v>108</v>
      </c>
      <c r="AN2060" t="s">
        <v>108</v>
      </c>
      <c r="AO2060">
        <v>5865</v>
      </c>
      <c r="AP2060">
        <v>5.1834482674281102</v>
      </c>
      <c r="AQ2060" t="s">
        <v>7327</v>
      </c>
      <c r="AR2060" t="s">
        <v>5236</v>
      </c>
      <c r="AS2060" t="s">
        <v>5237</v>
      </c>
      <c r="AT2060" t="s">
        <v>5232</v>
      </c>
      <c r="AU2060" t="s">
        <v>7328</v>
      </c>
      <c r="AV2060">
        <v>1496</v>
      </c>
      <c r="AW2060">
        <v>14.407966430278901</v>
      </c>
      <c r="AX2060" t="b">
        <v>0</v>
      </c>
      <c r="AY2060" t="s">
        <v>5236</v>
      </c>
      <c r="BC2060">
        <v>0</v>
      </c>
      <c r="BD2060">
        <v>0</v>
      </c>
      <c r="BE2060" s="40" t="str">
        <f t="shared" si="128"/>
        <v>No data</v>
      </c>
      <c r="BF2060" t="s">
        <v>7329</v>
      </c>
      <c r="BG2060">
        <v>7.07</v>
      </c>
      <c r="BH2060" t="s">
        <v>13073</v>
      </c>
      <c r="BI2060">
        <v>8.01</v>
      </c>
      <c r="BJ2060">
        <v>80</v>
      </c>
      <c r="BK2060" s="40" t="str">
        <f t="shared" si="129"/>
        <v>&lt; 25mph</v>
      </c>
      <c r="BO2060">
        <v>0</v>
      </c>
      <c r="BP2060">
        <v>0</v>
      </c>
      <c r="BQ2060" s="40" t="str">
        <f t="shared" si="130"/>
        <v>No data</v>
      </c>
      <c r="BR2060" t="s">
        <v>7329</v>
      </c>
      <c r="BS2060">
        <v>7.07</v>
      </c>
      <c r="BT2060" t="s">
        <v>13073</v>
      </c>
      <c r="BU2060">
        <v>8.01</v>
      </c>
      <c r="BV2060">
        <v>163</v>
      </c>
      <c r="BW2060" s="40" t="str">
        <f t="shared" si="131"/>
        <v>&lt; 25mph</v>
      </c>
    </row>
    <row r="2061" spans="1:75" x14ac:dyDescent="0.45">
      <c r="A2061" t="s">
        <v>83</v>
      </c>
      <c r="B2061" s="58">
        <v>42636.224305555559</v>
      </c>
      <c r="C2061" s="38">
        <v>0.64097222222222228</v>
      </c>
      <c r="D2061">
        <v>39.378360000000001</v>
      </c>
      <c r="E2061">
        <v>-121.092249</v>
      </c>
      <c r="F2061" t="s">
        <v>104</v>
      </c>
      <c r="G2061" t="s">
        <v>1316</v>
      </c>
      <c r="H2061" t="s">
        <v>86</v>
      </c>
      <c r="I2061" t="s">
        <v>87</v>
      </c>
      <c r="J2061" t="s">
        <v>1318</v>
      </c>
      <c r="K2061">
        <v>100091491</v>
      </c>
      <c r="L2061" t="s">
        <v>89</v>
      </c>
      <c r="M2061">
        <v>12000</v>
      </c>
      <c r="N2061" t="s">
        <v>90</v>
      </c>
      <c r="O2061" t="s">
        <v>107</v>
      </c>
      <c r="P2061" t="s">
        <v>92</v>
      </c>
      <c r="Q2061">
        <v>42636.224305555559</v>
      </c>
      <c r="R2061" s="38">
        <v>0.64097222222222228</v>
      </c>
      <c r="S2061" t="s">
        <v>93</v>
      </c>
      <c r="T2061" t="s">
        <v>94</v>
      </c>
      <c r="U2061" t="s">
        <v>104</v>
      </c>
      <c r="V2061" t="s">
        <v>96</v>
      </c>
      <c r="W2061" t="s">
        <v>97</v>
      </c>
      <c r="X2061" t="s">
        <v>1475</v>
      </c>
      <c r="Y2061" t="s">
        <v>98</v>
      </c>
      <c r="Z2061" t="s">
        <v>1958</v>
      </c>
      <c r="AA2061">
        <v>2016</v>
      </c>
      <c r="AB2061">
        <v>9</v>
      </c>
      <c r="AC2061">
        <v>23</v>
      </c>
      <c r="AD2061">
        <v>15</v>
      </c>
      <c r="AE2061">
        <v>23</v>
      </c>
      <c r="AF2061" t="s">
        <v>1959</v>
      </c>
      <c r="AG2061" t="s">
        <v>121</v>
      </c>
      <c r="AH2061" t="s">
        <v>4200</v>
      </c>
      <c r="AI2061" t="s">
        <v>102</v>
      </c>
      <c r="AJ2061" t="s">
        <v>5231</v>
      </c>
      <c r="AK2061" t="s">
        <v>5232</v>
      </c>
      <c r="AL2061" t="s">
        <v>5233</v>
      </c>
      <c r="AM2061" t="s">
        <v>103</v>
      </c>
      <c r="AN2061" t="s">
        <v>5377</v>
      </c>
      <c r="AO2061">
        <v>80185</v>
      </c>
      <c r="AP2061">
        <v>10.9717386131605</v>
      </c>
      <c r="AQ2061" t="s">
        <v>6288</v>
      </c>
      <c r="AR2061" t="s">
        <v>5236</v>
      </c>
      <c r="AS2061" t="s">
        <v>5237</v>
      </c>
      <c r="AT2061" t="s">
        <v>5232</v>
      </c>
      <c r="AU2061" t="s">
        <v>6289</v>
      </c>
      <c r="AV2061">
        <v>741</v>
      </c>
      <c r="AW2061">
        <v>11.304721444018</v>
      </c>
      <c r="AX2061" t="b">
        <v>0</v>
      </c>
      <c r="AY2061" t="s">
        <v>5236</v>
      </c>
      <c r="AZ2061" t="s">
        <v>5258</v>
      </c>
      <c r="BA2061">
        <v>3.67</v>
      </c>
      <c r="BB2061" t="s">
        <v>13074</v>
      </c>
      <c r="BC2061">
        <v>4</v>
      </c>
      <c r="BD2061">
        <v>12</v>
      </c>
      <c r="BE2061" s="40" t="str">
        <f t="shared" si="128"/>
        <v>&lt; 25mph</v>
      </c>
      <c r="BF2061" t="s">
        <v>5350</v>
      </c>
      <c r="BG2061">
        <v>5.34</v>
      </c>
      <c r="BH2061" t="s">
        <v>13075</v>
      </c>
      <c r="BI2061">
        <v>14</v>
      </c>
      <c r="BJ2061">
        <v>13</v>
      </c>
      <c r="BK2061" s="40" t="str">
        <f t="shared" si="129"/>
        <v>&lt; 25mph</v>
      </c>
      <c r="BL2061" t="s">
        <v>5258</v>
      </c>
      <c r="BM2061">
        <v>3.67</v>
      </c>
      <c r="BN2061" t="s">
        <v>13074</v>
      </c>
      <c r="BO2061">
        <v>4</v>
      </c>
      <c r="BP2061">
        <v>24</v>
      </c>
      <c r="BQ2061" s="40" t="str">
        <f t="shared" si="130"/>
        <v>&lt; 25mph</v>
      </c>
      <c r="BR2061" t="s">
        <v>5350</v>
      </c>
      <c r="BS2061">
        <v>5.34</v>
      </c>
      <c r="BT2061" t="s">
        <v>13075</v>
      </c>
      <c r="BU2061">
        <v>14</v>
      </c>
      <c r="BV2061">
        <v>26</v>
      </c>
      <c r="BW2061" s="40" t="str">
        <f t="shared" si="131"/>
        <v>&lt; 25mph</v>
      </c>
    </row>
    <row r="2062" spans="1:75" x14ac:dyDescent="0.45">
      <c r="A2062" t="s">
        <v>83</v>
      </c>
      <c r="B2062" s="58">
        <v>43417</v>
      </c>
      <c r="C2062" s="38">
        <v>0.65347222222222223</v>
      </c>
      <c r="D2062">
        <v>37.064374999999998</v>
      </c>
      <c r="E2062">
        <v>-121.95780000000001</v>
      </c>
      <c r="F2062" t="s">
        <v>104</v>
      </c>
      <c r="G2062" t="s">
        <v>85</v>
      </c>
      <c r="H2062" t="s">
        <v>86</v>
      </c>
      <c r="I2062" t="s">
        <v>87</v>
      </c>
      <c r="J2062" t="s">
        <v>109</v>
      </c>
      <c r="K2062">
        <v>101680441</v>
      </c>
      <c r="L2062" t="s">
        <v>3317</v>
      </c>
      <c r="M2062" t="s">
        <v>115</v>
      </c>
      <c r="N2062" t="s">
        <v>90</v>
      </c>
      <c r="O2062" t="s">
        <v>107</v>
      </c>
      <c r="P2062" t="s">
        <v>92</v>
      </c>
      <c r="Q2062">
        <v>43417</v>
      </c>
      <c r="R2062" s="38">
        <v>0.65347222222222223</v>
      </c>
      <c r="S2062" t="s">
        <v>84</v>
      </c>
      <c r="T2062" t="s">
        <v>94</v>
      </c>
      <c r="U2062" t="s">
        <v>94</v>
      </c>
      <c r="V2062" t="s">
        <v>94</v>
      </c>
      <c r="W2062" t="s">
        <v>97</v>
      </c>
      <c r="X2062" t="s">
        <v>4173</v>
      </c>
      <c r="Y2062" t="s">
        <v>98</v>
      </c>
      <c r="Z2062" t="s">
        <v>4174</v>
      </c>
      <c r="AA2062">
        <v>2018</v>
      </c>
      <c r="AB2062">
        <v>11</v>
      </c>
      <c r="AC2062">
        <v>13</v>
      </c>
      <c r="AD2062">
        <v>15</v>
      </c>
      <c r="AE2062">
        <v>41</v>
      </c>
      <c r="AF2062" t="s">
        <v>4175</v>
      </c>
      <c r="AG2062" t="s">
        <v>121</v>
      </c>
      <c r="AH2062" t="s">
        <v>4200</v>
      </c>
      <c r="AI2062" t="s">
        <v>102</v>
      </c>
      <c r="AJ2062" t="s">
        <v>5231</v>
      </c>
      <c r="AK2062" t="s">
        <v>5232</v>
      </c>
      <c r="AL2062" t="s">
        <v>5233</v>
      </c>
      <c r="AM2062" t="s">
        <v>122</v>
      </c>
      <c r="AN2062" t="s">
        <v>5234</v>
      </c>
      <c r="AO2062">
        <v>21484</v>
      </c>
      <c r="AP2062">
        <v>1.9346550740669699</v>
      </c>
      <c r="AQ2062" t="s">
        <v>7715</v>
      </c>
      <c r="AR2062" t="s">
        <v>5236</v>
      </c>
      <c r="AS2062" t="s">
        <v>5237</v>
      </c>
      <c r="AT2062" t="s">
        <v>5232</v>
      </c>
      <c r="AU2062" t="s">
        <v>7716</v>
      </c>
      <c r="AV2062">
        <v>1713</v>
      </c>
      <c r="AW2062">
        <v>13.125654725006401</v>
      </c>
      <c r="AX2062" t="b">
        <v>0</v>
      </c>
      <c r="AY2062" t="s">
        <v>5236</v>
      </c>
      <c r="AZ2062" t="s">
        <v>7706</v>
      </c>
      <c r="BA2062">
        <v>0.72</v>
      </c>
      <c r="BB2062" t="s">
        <v>13076</v>
      </c>
      <c r="BC2062">
        <v>7.9</v>
      </c>
      <c r="BD2062">
        <v>36</v>
      </c>
      <c r="BE2062" s="40" t="str">
        <f t="shared" si="128"/>
        <v>&lt; 25mph</v>
      </c>
      <c r="BF2062" t="s">
        <v>5872</v>
      </c>
      <c r="BG2062">
        <v>4.33</v>
      </c>
      <c r="BH2062" t="s">
        <v>13077</v>
      </c>
      <c r="BI2062">
        <v>11.01</v>
      </c>
      <c r="BJ2062">
        <v>200</v>
      </c>
      <c r="BK2062" s="40" t="str">
        <f t="shared" si="129"/>
        <v>&lt; 25mph</v>
      </c>
      <c r="BL2062" t="s">
        <v>7706</v>
      </c>
      <c r="BM2062">
        <v>0.72</v>
      </c>
      <c r="BN2062" t="s">
        <v>13076</v>
      </c>
      <c r="BO2062">
        <v>7.9</v>
      </c>
      <c r="BP2062">
        <v>76</v>
      </c>
      <c r="BQ2062" s="40" t="str">
        <f t="shared" si="130"/>
        <v>&lt; 25mph</v>
      </c>
      <c r="BR2062" t="s">
        <v>5872</v>
      </c>
      <c r="BS2062">
        <v>4.33</v>
      </c>
      <c r="BT2062" t="s">
        <v>13077</v>
      </c>
      <c r="BU2062">
        <v>11.01</v>
      </c>
      <c r="BV2062">
        <v>408</v>
      </c>
      <c r="BW2062" s="40" t="str">
        <f t="shared" si="131"/>
        <v>&lt; 25mph</v>
      </c>
    </row>
    <row r="2063" spans="1:75" x14ac:dyDescent="0.45">
      <c r="A2063" t="s">
        <v>83</v>
      </c>
      <c r="B2063" s="58">
        <v>43668</v>
      </c>
      <c r="C2063" s="38">
        <v>0.90208333333333335</v>
      </c>
      <c r="D2063">
        <v>38.861829999999998</v>
      </c>
      <c r="E2063">
        <v>-121.1044067</v>
      </c>
      <c r="F2063" t="s">
        <v>104</v>
      </c>
      <c r="G2063" t="s">
        <v>4239</v>
      </c>
      <c r="H2063" t="s">
        <v>4214</v>
      </c>
      <c r="I2063" t="s">
        <v>1318</v>
      </c>
      <c r="K2063">
        <v>152561103</v>
      </c>
      <c r="M2063">
        <v>12000</v>
      </c>
      <c r="N2063" t="s">
        <v>90</v>
      </c>
      <c r="O2063" t="s">
        <v>107</v>
      </c>
      <c r="P2063" t="s">
        <v>92</v>
      </c>
      <c r="Q2063">
        <v>43668</v>
      </c>
      <c r="R2063" s="38">
        <v>0.90208333333333335</v>
      </c>
      <c r="S2063" t="s">
        <v>104</v>
      </c>
      <c r="U2063" t="s">
        <v>4224</v>
      </c>
      <c r="V2063" t="s">
        <v>96</v>
      </c>
      <c r="Y2063" t="s">
        <v>274</v>
      </c>
      <c r="Z2063" t="s">
        <v>4661</v>
      </c>
      <c r="AA2063">
        <v>2019</v>
      </c>
      <c r="AB2063">
        <v>7</v>
      </c>
      <c r="AC2063">
        <v>22</v>
      </c>
      <c r="AD2063">
        <v>21</v>
      </c>
      <c r="AE2063">
        <v>39</v>
      </c>
      <c r="AF2063" t="s">
        <v>4662</v>
      </c>
      <c r="AG2063" t="s">
        <v>144</v>
      </c>
      <c r="AH2063" t="s">
        <v>4200</v>
      </c>
      <c r="AI2063" t="s">
        <v>102</v>
      </c>
      <c r="AJ2063" t="s">
        <v>5231</v>
      </c>
      <c r="AK2063" t="s">
        <v>5232</v>
      </c>
      <c r="AL2063" t="s">
        <v>5233</v>
      </c>
      <c r="AM2063" t="s">
        <v>104</v>
      </c>
      <c r="AN2063" t="s">
        <v>274</v>
      </c>
      <c r="AO2063">
        <v>9842</v>
      </c>
      <c r="AP2063">
        <v>9.5983903334995997</v>
      </c>
      <c r="AQ2063" t="s">
        <v>8012</v>
      </c>
      <c r="AR2063" t="s">
        <v>5236</v>
      </c>
      <c r="AS2063" t="s">
        <v>5237</v>
      </c>
      <c r="AT2063" t="s">
        <v>5232</v>
      </c>
      <c r="AU2063" t="s">
        <v>8013</v>
      </c>
      <c r="AV2063">
        <v>1921</v>
      </c>
      <c r="AW2063">
        <v>13.544567753661299</v>
      </c>
      <c r="AX2063" t="b">
        <v>0</v>
      </c>
      <c r="AY2063" t="s">
        <v>5236</v>
      </c>
      <c r="AZ2063" t="s">
        <v>6676</v>
      </c>
      <c r="BA2063">
        <v>2.11</v>
      </c>
      <c r="BB2063" t="s">
        <v>13078</v>
      </c>
      <c r="BC2063">
        <v>11.01</v>
      </c>
      <c r="BD2063">
        <v>10</v>
      </c>
      <c r="BE2063" s="40" t="str">
        <f t="shared" si="128"/>
        <v>&lt; 25mph</v>
      </c>
      <c r="BF2063" t="s">
        <v>6676</v>
      </c>
      <c r="BG2063">
        <v>2.11</v>
      </c>
      <c r="BH2063" t="s">
        <v>13078</v>
      </c>
      <c r="BI2063">
        <v>11.01</v>
      </c>
      <c r="BJ2063">
        <v>15</v>
      </c>
      <c r="BK2063" s="40" t="str">
        <f t="shared" si="129"/>
        <v>&lt; 25mph</v>
      </c>
      <c r="BL2063" t="s">
        <v>6676</v>
      </c>
      <c r="BM2063">
        <v>2.11</v>
      </c>
      <c r="BN2063" t="s">
        <v>13078</v>
      </c>
      <c r="BO2063">
        <v>11.01</v>
      </c>
      <c r="BP2063">
        <v>20</v>
      </c>
      <c r="BQ2063" s="40" t="str">
        <f t="shared" si="130"/>
        <v>&lt; 25mph</v>
      </c>
      <c r="BR2063" t="s">
        <v>6676</v>
      </c>
      <c r="BS2063">
        <v>2.11</v>
      </c>
      <c r="BT2063" t="s">
        <v>13078</v>
      </c>
      <c r="BU2063">
        <v>11.01</v>
      </c>
      <c r="BV2063">
        <v>28</v>
      </c>
      <c r="BW2063" s="40" t="str">
        <f t="shared" si="131"/>
        <v>&lt; 25mph</v>
      </c>
    </row>
    <row r="2064" spans="1:75" x14ac:dyDescent="0.45">
      <c r="A2064" t="s">
        <v>83</v>
      </c>
      <c r="B2064" s="58">
        <v>42579.6</v>
      </c>
      <c r="C2064" s="58">
        <v>42579.6</v>
      </c>
      <c r="D2064">
        <v>37.823180000000001</v>
      </c>
      <c r="E2064">
        <v>-120.13562</v>
      </c>
      <c r="F2064" t="s">
        <v>104</v>
      </c>
      <c r="G2064" t="s">
        <v>1316</v>
      </c>
      <c r="H2064" t="s">
        <v>129</v>
      </c>
      <c r="I2064" t="s">
        <v>87</v>
      </c>
      <c r="J2064" t="s">
        <v>1318</v>
      </c>
      <c r="K2064">
        <v>101037045</v>
      </c>
      <c r="M2064">
        <v>17000</v>
      </c>
      <c r="N2064" t="s">
        <v>84</v>
      </c>
      <c r="O2064" t="s">
        <v>107</v>
      </c>
      <c r="P2064" t="s">
        <v>116</v>
      </c>
      <c r="Q2064" t="s">
        <v>117</v>
      </c>
      <c r="R2064" t="s">
        <v>117</v>
      </c>
      <c r="S2064" t="s">
        <v>135</v>
      </c>
      <c r="T2064" t="s">
        <v>684</v>
      </c>
      <c r="U2064" t="s">
        <v>94</v>
      </c>
      <c r="V2064" t="s">
        <v>94</v>
      </c>
      <c r="W2064" t="s">
        <v>109</v>
      </c>
      <c r="Y2064" t="s">
        <v>118</v>
      </c>
      <c r="Z2064" t="s">
        <v>1733</v>
      </c>
      <c r="AA2064">
        <v>2016</v>
      </c>
      <c r="AB2064">
        <v>7</v>
      </c>
      <c r="AC2064">
        <v>28</v>
      </c>
      <c r="AD2064">
        <v>14</v>
      </c>
      <c r="AE2064">
        <v>24</v>
      </c>
      <c r="AF2064" t="s">
        <v>120</v>
      </c>
      <c r="AG2064" t="s">
        <v>144</v>
      </c>
      <c r="AH2064" t="s">
        <v>4200</v>
      </c>
      <c r="AI2064" t="s">
        <v>102</v>
      </c>
      <c r="AJ2064" t="s">
        <v>5231</v>
      </c>
      <c r="AK2064" t="s">
        <v>5232</v>
      </c>
      <c r="AL2064" t="s">
        <v>5233</v>
      </c>
      <c r="AM2064" t="s">
        <v>139</v>
      </c>
      <c r="AN2064" t="s">
        <v>684</v>
      </c>
      <c r="AO2064" t="s">
        <v>94</v>
      </c>
      <c r="AP2064">
        <v>10.9020595506062</v>
      </c>
      <c r="AQ2064" t="s">
        <v>5570</v>
      </c>
      <c r="AR2064" t="s">
        <v>5236</v>
      </c>
      <c r="AS2064" t="s">
        <v>5237</v>
      </c>
      <c r="AT2064" t="s">
        <v>5232</v>
      </c>
      <c r="AU2064" t="s">
        <v>6121</v>
      </c>
      <c r="AV2064">
        <v>631</v>
      </c>
      <c r="AW2064">
        <v>11.406154798764399</v>
      </c>
      <c r="AX2064" t="b">
        <v>0</v>
      </c>
      <c r="AY2064" t="s">
        <v>5236</v>
      </c>
      <c r="AZ2064" t="s">
        <v>5572</v>
      </c>
      <c r="BA2064">
        <v>2.46</v>
      </c>
      <c r="BB2064" t="s">
        <v>13079</v>
      </c>
      <c r="BC2064">
        <v>17</v>
      </c>
      <c r="BD2064">
        <v>5</v>
      </c>
      <c r="BE2064" s="40" t="str">
        <f t="shared" si="128"/>
        <v>&lt; 25mph</v>
      </c>
      <c r="BF2064" t="s">
        <v>5572</v>
      </c>
      <c r="BG2064">
        <v>2.46</v>
      </c>
      <c r="BH2064" t="s">
        <v>13079</v>
      </c>
      <c r="BI2064">
        <v>17</v>
      </c>
      <c r="BJ2064">
        <v>5</v>
      </c>
      <c r="BK2064" s="40" t="str">
        <f t="shared" si="129"/>
        <v>&lt; 25mph</v>
      </c>
      <c r="BL2064" t="s">
        <v>5572</v>
      </c>
      <c r="BM2064">
        <v>2.46</v>
      </c>
      <c r="BN2064" t="s">
        <v>13080</v>
      </c>
      <c r="BO2064">
        <v>22.01</v>
      </c>
      <c r="BP2064">
        <v>10</v>
      </c>
      <c r="BQ2064" s="40" t="str">
        <f t="shared" si="130"/>
        <v>&lt; 25mph</v>
      </c>
      <c r="BR2064" t="s">
        <v>5572</v>
      </c>
      <c r="BS2064">
        <v>2.46</v>
      </c>
      <c r="BT2064" t="s">
        <v>13080</v>
      </c>
      <c r="BU2064">
        <v>22.01</v>
      </c>
      <c r="BV2064">
        <v>10</v>
      </c>
      <c r="BW2064" s="40" t="str">
        <f t="shared" si="131"/>
        <v>&lt; 25mph</v>
      </c>
    </row>
    <row r="2065" spans="1:75" x14ac:dyDescent="0.45">
      <c r="A2065" t="s">
        <v>83</v>
      </c>
      <c r="B2065" s="58">
        <v>42899</v>
      </c>
      <c r="C2065" s="38">
        <v>0.60416666666666663</v>
      </c>
      <c r="D2065">
        <v>37.852648000000002</v>
      </c>
      <c r="E2065">
        <v>-122.185288</v>
      </c>
      <c r="F2065" t="s">
        <v>104</v>
      </c>
      <c r="G2065" t="s">
        <v>85</v>
      </c>
      <c r="H2065" t="s">
        <v>129</v>
      </c>
      <c r="I2065" t="s">
        <v>87</v>
      </c>
      <c r="J2065" t="s">
        <v>1318</v>
      </c>
      <c r="K2065" t="s">
        <v>2305</v>
      </c>
      <c r="L2065" t="s">
        <v>109</v>
      </c>
      <c r="M2065">
        <v>115000</v>
      </c>
      <c r="N2065" t="s">
        <v>90</v>
      </c>
      <c r="O2065" t="s">
        <v>107</v>
      </c>
      <c r="P2065" t="s">
        <v>92</v>
      </c>
      <c r="Q2065">
        <v>42899</v>
      </c>
      <c r="R2065" s="38">
        <v>0.60416666666666663</v>
      </c>
      <c r="S2065" t="s">
        <v>93</v>
      </c>
      <c r="T2065" t="s">
        <v>94</v>
      </c>
      <c r="U2065" t="s">
        <v>188</v>
      </c>
      <c r="V2065" t="s">
        <v>96</v>
      </c>
      <c r="W2065" t="s">
        <v>97</v>
      </c>
      <c r="X2065" t="s">
        <v>1475</v>
      </c>
      <c r="Y2065" t="s">
        <v>118</v>
      </c>
      <c r="Z2065" t="s">
        <v>2306</v>
      </c>
      <c r="AA2065">
        <v>2017</v>
      </c>
      <c r="AB2065">
        <v>6</v>
      </c>
      <c r="AC2065">
        <v>13</v>
      </c>
      <c r="AD2065">
        <v>14</v>
      </c>
      <c r="AE2065">
        <v>30</v>
      </c>
      <c r="AF2065" t="s">
        <v>2307</v>
      </c>
      <c r="AG2065" t="s">
        <v>121</v>
      </c>
      <c r="AH2065" t="s">
        <v>4200</v>
      </c>
      <c r="AI2065" t="s">
        <v>102</v>
      </c>
      <c r="AJ2065" t="s">
        <v>5588</v>
      </c>
      <c r="AK2065" t="s">
        <v>5589</v>
      </c>
      <c r="AL2065" t="s">
        <v>5233</v>
      </c>
      <c r="AM2065" t="s">
        <v>103</v>
      </c>
      <c r="AN2065" t="s">
        <v>188</v>
      </c>
      <c r="AO2065">
        <v>0</v>
      </c>
      <c r="AP2065">
        <v>10.6351952184528</v>
      </c>
      <c r="AQ2065" t="s">
        <v>6448</v>
      </c>
      <c r="AR2065" t="s">
        <v>5236</v>
      </c>
      <c r="AS2065" t="s">
        <v>5237</v>
      </c>
      <c r="AT2065" t="s">
        <v>5589</v>
      </c>
      <c r="AU2065" t="s">
        <v>6449</v>
      </c>
      <c r="AV2065">
        <v>882</v>
      </c>
      <c r="AW2065">
        <v>14.5193371184625</v>
      </c>
      <c r="AX2065" t="b">
        <v>0</v>
      </c>
      <c r="AY2065" t="s">
        <v>5236</v>
      </c>
      <c r="AZ2065" t="s">
        <v>5602</v>
      </c>
      <c r="BA2065">
        <v>2.12</v>
      </c>
      <c r="BB2065" t="s">
        <v>13081</v>
      </c>
      <c r="BC2065">
        <v>18.989999999999998</v>
      </c>
      <c r="BD2065">
        <v>47</v>
      </c>
      <c r="BE2065" s="40" t="str">
        <f t="shared" si="128"/>
        <v>&lt; 25mph</v>
      </c>
      <c r="BF2065" t="s">
        <v>5604</v>
      </c>
      <c r="BG2065">
        <v>6.59</v>
      </c>
      <c r="BH2065" t="s">
        <v>13082</v>
      </c>
      <c r="BI2065">
        <v>20</v>
      </c>
      <c r="BJ2065">
        <v>133</v>
      </c>
      <c r="BK2065" s="40" t="str">
        <f t="shared" si="129"/>
        <v>&lt; 25mph</v>
      </c>
      <c r="BL2065" t="s">
        <v>5602</v>
      </c>
      <c r="BM2065">
        <v>2.12</v>
      </c>
      <c r="BN2065" t="s">
        <v>13083</v>
      </c>
      <c r="BO2065">
        <v>18.989999999999998</v>
      </c>
      <c r="BP2065">
        <v>92</v>
      </c>
      <c r="BQ2065" s="40" t="str">
        <f t="shared" si="130"/>
        <v>&lt; 25mph</v>
      </c>
      <c r="BR2065" t="s">
        <v>5604</v>
      </c>
      <c r="BS2065">
        <v>6.59</v>
      </c>
      <c r="BT2065" t="s">
        <v>13082</v>
      </c>
      <c r="BU2065">
        <v>20</v>
      </c>
      <c r="BV2065">
        <v>264</v>
      </c>
      <c r="BW2065" s="40" t="str">
        <f t="shared" si="131"/>
        <v>&lt; 25mph</v>
      </c>
    </row>
    <row r="2066" spans="1:75" x14ac:dyDescent="0.45">
      <c r="A2066" t="s">
        <v>83</v>
      </c>
      <c r="B2066" s="58">
        <v>43165</v>
      </c>
      <c r="C2066" s="38">
        <v>0.74791666666666667</v>
      </c>
      <c r="D2066">
        <v>38.281097000000003</v>
      </c>
      <c r="E2066">
        <v>-120.896496</v>
      </c>
      <c r="F2066" t="s">
        <v>104</v>
      </c>
      <c r="G2066" t="s">
        <v>85</v>
      </c>
      <c r="H2066" t="s">
        <v>86</v>
      </c>
      <c r="I2066" t="s">
        <v>87</v>
      </c>
      <c r="J2066" t="s">
        <v>3335</v>
      </c>
      <c r="K2066">
        <v>101238429</v>
      </c>
      <c r="L2066" t="s">
        <v>3317</v>
      </c>
      <c r="M2066">
        <v>12000</v>
      </c>
      <c r="N2066" t="s">
        <v>90</v>
      </c>
      <c r="O2066" t="s">
        <v>107</v>
      </c>
      <c r="P2066" t="s">
        <v>92</v>
      </c>
      <c r="Q2066">
        <v>43165</v>
      </c>
      <c r="R2066" s="38">
        <v>0.74791666666666667</v>
      </c>
      <c r="S2066" t="s">
        <v>135</v>
      </c>
      <c r="T2066" t="s">
        <v>90</v>
      </c>
      <c r="U2066" t="s">
        <v>94</v>
      </c>
      <c r="V2066" t="s">
        <v>94</v>
      </c>
      <c r="W2066" t="s">
        <v>109</v>
      </c>
      <c r="Y2066" t="s">
        <v>98</v>
      </c>
      <c r="Z2066" t="s">
        <v>3336</v>
      </c>
      <c r="AA2066">
        <v>2018</v>
      </c>
      <c r="AB2066">
        <v>3</v>
      </c>
      <c r="AC2066">
        <v>6</v>
      </c>
      <c r="AD2066">
        <v>17</v>
      </c>
      <c r="AE2066">
        <v>57</v>
      </c>
      <c r="AF2066" t="s">
        <v>3337</v>
      </c>
      <c r="AG2066" t="s">
        <v>144</v>
      </c>
      <c r="AH2066" t="s">
        <v>4200</v>
      </c>
      <c r="AI2066" t="s">
        <v>102</v>
      </c>
      <c r="AJ2066" t="s">
        <v>5231</v>
      </c>
      <c r="AK2066" t="s">
        <v>5232</v>
      </c>
      <c r="AL2066" t="s">
        <v>5233</v>
      </c>
      <c r="AM2066" t="s">
        <v>139</v>
      </c>
      <c r="AN2066" t="s">
        <v>90</v>
      </c>
      <c r="AO2066">
        <v>142000</v>
      </c>
      <c r="AP2066">
        <v>3.9356718196958398</v>
      </c>
      <c r="AQ2066" t="s">
        <v>7107</v>
      </c>
      <c r="AR2066" t="s">
        <v>5236</v>
      </c>
      <c r="AS2066" t="s">
        <v>5237</v>
      </c>
      <c r="AT2066" t="s">
        <v>5232</v>
      </c>
      <c r="AU2066" t="s">
        <v>7108</v>
      </c>
      <c r="AV2066">
        <v>1308</v>
      </c>
      <c r="AW2066">
        <v>12.1611933187255</v>
      </c>
      <c r="AX2066" t="b">
        <v>0</v>
      </c>
      <c r="AY2066" t="s">
        <v>5236</v>
      </c>
      <c r="BC2066">
        <v>0</v>
      </c>
      <c r="BD2066">
        <v>0</v>
      </c>
      <c r="BE2066" s="40" t="str">
        <f t="shared" si="128"/>
        <v>No data</v>
      </c>
      <c r="BF2066" t="s">
        <v>5909</v>
      </c>
      <c r="BG2066">
        <v>7.07</v>
      </c>
      <c r="BH2066" t="s">
        <v>13084</v>
      </c>
      <c r="BI2066">
        <v>8.99</v>
      </c>
      <c r="BJ2066">
        <v>3</v>
      </c>
      <c r="BK2066" s="40" t="str">
        <f t="shared" si="129"/>
        <v>&lt; 25mph</v>
      </c>
      <c r="BO2066">
        <v>0</v>
      </c>
      <c r="BP2066">
        <v>0</v>
      </c>
      <c r="BQ2066" s="40" t="str">
        <f t="shared" si="130"/>
        <v>No data</v>
      </c>
      <c r="BR2066" t="s">
        <v>5909</v>
      </c>
      <c r="BS2066">
        <v>7.07</v>
      </c>
      <c r="BT2066" t="s">
        <v>13085</v>
      </c>
      <c r="BU2066">
        <v>8.99</v>
      </c>
      <c r="BV2066">
        <v>6</v>
      </c>
      <c r="BW2066" s="40" t="str">
        <f t="shared" si="131"/>
        <v>&lt; 25mph</v>
      </c>
    </row>
    <row r="2067" spans="1:75" x14ac:dyDescent="0.45">
      <c r="A2067" t="s">
        <v>83</v>
      </c>
      <c r="B2067" s="58">
        <v>42251.325694444429</v>
      </c>
      <c r="C2067" s="58">
        <v>42251.325694444429</v>
      </c>
      <c r="D2067">
        <v>40.231819999999999</v>
      </c>
      <c r="E2067">
        <v>-122.36427999999999</v>
      </c>
      <c r="F2067" t="s">
        <v>104</v>
      </c>
      <c r="G2067" t="s">
        <v>85</v>
      </c>
      <c r="H2067" t="s">
        <v>129</v>
      </c>
      <c r="I2067" t="s">
        <v>87</v>
      </c>
      <c r="J2067" t="s">
        <v>113</v>
      </c>
      <c r="K2067" t="s">
        <v>1021</v>
      </c>
      <c r="M2067">
        <v>12000</v>
      </c>
      <c r="N2067" t="s">
        <v>90</v>
      </c>
      <c r="O2067" t="s">
        <v>107</v>
      </c>
      <c r="P2067" t="s">
        <v>92</v>
      </c>
      <c r="Q2067">
        <v>42251.325694444437</v>
      </c>
      <c r="R2067" s="58">
        <v>42251.325694444429</v>
      </c>
      <c r="S2067" t="s">
        <v>135</v>
      </c>
      <c r="T2067" t="s">
        <v>263</v>
      </c>
      <c r="U2067" t="s">
        <v>94</v>
      </c>
      <c r="V2067" t="s">
        <v>94</v>
      </c>
      <c r="W2067" t="s">
        <v>109</v>
      </c>
      <c r="Y2067" t="s">
        <v>98</v>
      </c>
      <c r="Z2067" t="s">
        <v>1022</v>
      </c>
      <c r="AA2067">
        <v>2015</v>
      </c>
      <c r="AB2067">
        <v>9</v>
      </c>
      <c r="AC2067">
        <v>4</v>
      </c>
      <c r="AD2067">
        <v>7</v>
      </c>
      <c r="AE2067">
        <v>49</v>
      </c>
      <c r="AF2067" t="s">
        <v>1023</v>
      </c>
      <c r="AG2067" t="s">
        <v>144</v>
      </c>
      <c r="AH2067" t="s">
        <v>4200</v>
      </c>
      <c r="AI2067" t="s">
        <v>102</v>
      </c>
      <c r="AJ2067" t="s">
        <v>5231</v>
      </c>
      <c r="AK2067" t="s">
        <v>5232</v>
      </c>
      <c r="AL2067" t="s">
        <v>5233</v>
      </c>
      <c r="AM2067" t="s">
        <v>139</v>
      </c>
      <c r="AN2067" t="s">
        <v>263</v>
      </c>
      <c r="AO2067">
        <v>9563</v>
      </c>
      <c r="AP2067">
        <v>2.3430097415085598</v>
      </c>
      <c r="AQ2067" t="s">
        <v>5707</v>
      </c>
      <c r="AR2067" t="s">
        <v>5236</v>
      </c>
      <c r="AS2067" t="s">
        <v>5237</v>
      </c>
      <c r="AT2067" t="s">
        <v>5232</v>
      </c>
      <c r="AU2067" t="s">
        <v>5708</v>
      </c>
      <c r="AV2067">
        <v>321</v>
      </c>
      <c r="AW2067">
        <v>17.974839516633502</v>
      </c>
      <c r="AX2067" t="b">
        <v>0</v>
      </c>
      <c r="AY2067" t="s">
        <v>5236</v>
      </c>
      <c r="BC2067">
        <v>0</v>
      </c>
      <c r="BD2067">
        <v>0</v>
      </c>
      <c r="BE2067" s="40" t="str">
        <f t="shared" si="128"/>
        <v>No data</v>
      </c>
      <c r="BF2067" t="s">
        <v>5416</v>
      </c>
      <c r="BG2067">
        <v>5.07</v>
      </c>
      <c r="BH2067" t="s">
        <v>13086</v>
      </c>
      <c r="BI2067">
        <v>15.99</v>
      </c>
      <c r="BJ2067">
        <v>4</v>
      </c>
      <c r="BK2067" s="40" t="str">
        <f t="shared" si="129"/>
        <v>&lt; 25mph</v>
      </c>
      <c r="BO2067">
        <v>0</v>
      </c>
      <c r="BP2067">
        <v>0</v>
      </c>
      <c r="BQ2067" s="40" t="str">
        <f t="shared" si="130"/>
        <v>No data</v>
      </c>
      <c r="BR2067" t="s">
        <v>5416</v>
      </c>
      <c r="BS2067">
        <v>5.07</v>
      </c>
      <c r="BT2067" t="s">
        <v>13086</v>
      </c>
      <c r="BU2067">
        <v>15.99</v>
      </c>
      <c r="BV2067">
        <v>8</v>
      </c>
      <c r="BW2067" s="40" t="str">
        <f t="shared" si="131"/>
        <v>&lt; 25mph</v>
      </c>
    </row>
    <row r="2068" spans="1:75" x14ac:dyDescent="0.45">
      <c r="A2068" t="s">
        <v>83</v>
      </c>
      <c r="B2068" s="58">
        <v>42916.996458333328</v>
      </c>
      <c r="C2068" t="s">
        <v>2480</v>
      </c>
      <c r="D2068">
        <v>38.579410000000003</v>
      </c>
      <c r="E2068">
        <v>-122.8834883</v>
      </c>
      <c r="F2068" t="s">
        <v>104</v>
      </c>
      <c r="G2068" t="s">
        <v>85</v>
      </c>
      <c r="H2068" t="s">
        <v>2072</v>
      </c>
      <c r="I2068" t="s">
        <v>170</v>
      </c>
      <c r="J2068" t="s">
        <v>94</v>
      </c>
      <c r="K2068">
        <v>101958804</v>
      </c>
      <c r="L2068" t="s">
        <v>1319</v>
      </c>
      <c r="M2068">
        <v>12000</v>
      </c>
      <c r="N2068" t="s">
        <v>90</v>
      </c>
      <c r="O2068" t="s">
        <v>107</v>
      </c>
      <c r="P2068" t="s">
        <v>92</v>
      </c>
      <c r="Q2068">
        <v>42916.996458333328</v>
      </c>
      <c r="R2068" t="s">
        <v>2480</v>
      </c>
      <c r="S2068" t="s">
        <v>135</v>
      </c>
      <c r="T2068" t="s">
        <v>171</v>
      </c>
      <c r="U2068" t="s">
        <v>94</v>
      </c>
      <c r="V2068" t="s">
        <v>94</v>
      </c>
      <c r="W2068" t="s">
        <v>109</v>
      </c>
      <c r="Y2068" t="s">
        <v>98</v>
      </c>
      <c r="Z2068" t="s">
        <v>2481</v>
      </c>
      <c r="AA2068">
        <v>2017</v>
      </c>
      <c r="AB2068">
        <v>6</v>
      </c>
      <c r="AC2068">
        <v>30</v>
      </c>
      <c r="AD2068">
        <v>23</v>
      </c>
      <c r="AE2068">
        <v>54</v>
      </c>
      <c r="AF2068" t="s">
        <v>2482</v>
      </c>
      <c r="AG2068" t="s">
        <v>144</v>
      </c>
      <c r="AH2068" t="s">
        <v>4200</v>
      </c>
      <c r="AI2068" t="s">
        <v>102</v>
      </c>
      <c r="AJ2068" t="s">
        <v>5231</v>
      </c>
      <c r="AK2068" t="s">
        <v>5232</v>
      </c>
      <c r="AL2068" t="s">
        <v>5233</v>
      </c>
      <c r="AM2068" t="s">
        <v>139</v>
      </c>
      <c r="AN2068" t="s">
        <v>171</v>
      </c>
      <c r="AO2068">
        <v>2025</v>
      </c>
      <c r="AP2068">
        <v>14.1551926923224</v>
      </c>
      <c r="AQ2068" t="s">
        <v>6516</v>
      </c>
      <c r="AR2068" t="s">
        <v>5236</v>
      </c>
      <c r="AS2068" t="s">
        <v>5237</v>
      </c>
      <c r="AT2068" t="s">
        <v>5232</v>
      </c>
      <c r="AU2068" t="s">
        <v>6517</v>
      </c>
      <c r="AV2068">
        <v>950</v>
      </c>
      <c r="AW2068">
        <v>23.4555147940222</v>
      </c>
      <c r="AX2068" t="b">
        <v>0</v>
      </c>
      <c r="AY2068" t="s">
        <v>5236</v>
      </c>
      <c r="AZ2068" t="s">
        <v>5695</v>
      </c>
      <c r="BA2068">
        <v>3.78</v>
      </c>
      <c r="BB2068" t="s">
        <v>13087</v>
      </c>
      <c r="BC2068">
        <v>2.0099999999999998</v>
      </c>
      <c r="BD2068">
        <v>16</v>
      </c>
      <c r="BE2068" s="40" t="str">
        <f t="shared" si="128"/>
        <v>&lt; 25mph</v>
      </c>
      <c r="BF2068" t="s">
        <v>6106</v>
      </c>
      <c r="BG2068">
        <v>5.41</v>
      </c>
      <c r="BH2068" t="s">
        <v>13088</v>
      </c>
      <c r="BI2068">
        <v>4.99</v>
      </c>
      <c r="BJ2068">
        <v>38</v>
      </c>
      <c r="BK2068" s="40" t="str">
        <f t="shared" si="129"/>
        <v>&lt; 25mph</v>
      </c>
      <c r="BL2068" t="s">
        <v>5695</v>
      </c>
      <c r="BM2068">
        <v>3.78</v>
      </c>
      <c r="BN2068" t="s">
        <v>13089</v>
      </c>
      <c r="BO2068">
        <v>2.0099999999999998</v>
      </c>
      <c r="BP2068">
        <v>32</v>
      </c>
      <c r="BQ2068" s="40" t="str">
        <f t="shared" si="130"/>
        <v>&lt; 25mph</v>
      </c>
      <c r="BR2068" t="s">
        <v>6106</v>
      </c>
      <c r="BS2068">
        <v>5.41</v>
      </c>
      <c r="BT2068" t="s">
        <v>13088</v>
      </c>
      <c r="BU2068">
        <v>4.99</v>
      </c>
      <c r="BV2068">
        <v>75</v>
      </c>
      <c r="BW2068" s="40" t="str">
        <f t="shared" si="131"/>
        <v>&lt; 25mph</v>
      </c>
    </row>
    <row r="2069" spans="1:75" x14ac:dyDescent="0.45">
      <c r="A2069" t="s">
        <v>83</v>
      </c>
      <c r="B2069" s="58">
        <v>43002</v>
      </c>
      <c r="C2069" s="38">
        <v>0.6958333333333333</v>
      </c>
      <c r="D2069">
        <v>38.386899999999997</v>
      </c>
      <c r="E2069">
        <v>-122.9667</v>
      </c>
      <c r="F2069" t="s">
        <v>104</v>
      </c>
      <c r="G2069" t="s">
        <v>85</v>
      </c>
      <c r="H2069" t="s">
        <v>129</v>
      </c>
      <c r="I2069" t="s">
        <v>87</v>
      </c>
      <c r="J2069" t="s">
        <v>3032</v>
      </c>
      <c r="K2069">
        <v>101973946</v>
      </c>
      <c r="L2069" t="s">
        <v>1319</v>
      </c>
      <c r="M2069">
        <v>12000</v>
      </c>
      <c r="N2069" t="s">
        <v>90</v>
      </c>
      <c r="O2069" t="s">
        <v>107</v>
      </c>
      <c r="P2069" t="s">
        <v>92</v>
      </c>
      <c r="Q2069">
        <v>43002</v>
      </c>
      <c r="R2069" s="38">
        <v>0.6958333333333333</v>
      </c>
      <c r="S2069" t="s">
        <v>93</v>
      </c>
      <c r="T2069" t="s">
        <v>94</v>
      </c>
      <c r="U2069" t="s">
        <v>104</v>
      </c>
      <c r="V2069" t="s">
        <v>96</v>
      </c>
      <c r="W2069" t="s">
        <v>109</v>
      </c>
      <c r="Y2069" t="s">
        <v>274</v>
      </c>
      <c r="Z2069" t="s">
        <v>3033</v>
      </c>
      <c r="AA2069">
        <v>2017</v>
      </c>
      <c r="AB2069">
        <v>9</v>
      </c>
      <c r="AC2069">
        <v>24</v>
      </c>
      <c r="AD2069">
        <v>16</v>
      </c>
      <c r="AE2069">
        <v>42</v>
      </c>
      <c r="AF2069" t="s">
        <v>3034</v>
      </c>
      <c r="AG2069" t="s">
        <v>121</v>
      </c>
      <c r="AH2069" t="s">
        <v>4200</v>
      </c>
      <c r="AI2069" t="s">
        <v>102</v>
      </c>
      <c r="AJ2069" t="s">
        <v>5231</v>
      </c>
      <c r="AK2069" t="s">
        <v>5232</v>
      </c>
      <c r="AL2069" t="s">
        <v>5233</v>
      </c>
      <c r="AM2069" t="s">
        <v>104</v>
      </c>
      <c r="AN2069" t="s">
        <v>274</v>
      </c>
      <c r="AO2069">
        <v>22574</v>
      </c>
      <c r="AP2069">
        <v>19.615427177670099</v>
      </c>
      <c r="AQ2069" t="s">
        <v>6915</v>
      </c>
      <c r="AR2069" t="s">
        <v>5236</v>
      </c>
      <c r="AS2069" t="s">
        <v>5237</v>
      </c>
      <c r="AT2069" t="s">
        <v>5232</v>
      </c>
      <c r="AU2069" t="s">
        <v>6916</v>
      </c>
      <c r="AV2069">
        <v>1170</v>
      </c>
      <c r="AW2069">
        <v>19.615427177670099</v>
      </c>
      <c r="AX2069" t="b">
        <v>0</v>
      </c>
      <c r="AY2069" t="s">
        <v>5236</v>
      </c>
      <c r="AZ2069" t="s">
        <v>5757</v>
      </c>
      <c r="BA2069">
        <v>2.8</v>
      </c>
      <c r="BB2069" t="s">
        <v>13090</v>
      </c>
      <c r="BC2069">
        <v>5.99</v>
      </c>
      <c r="BD2069">
        <v>18</v>
      </c>
      <c r="BE2069" s="40" t="str">
        <f t="shared" si="128"/>
        <v>&lt; 25mph</v>
      </c>
      <c r="BF2069" t="s">
        <v>6918</v>
      </c>
      <c r="BG2069">
        <v>6.8</v>
      </c>
      <c r="BH2069" t="s">
        <v>13091</v>
      </c>
      <c r="BI2069">
        <v>14.99</v>
      </c>
      <c r="BJ2069">
        <v>63</v>
      </c>
      <c r="BK2069" s="40" t="str">
        <f t="shared" si="129"/>
        <v>&lt; 25mph</v>
      </c>
      <c r="BL2069" t="s">
        <v>5757</v>
      </c>
      <c r="BM2069">
        <v>2.8</v>
      </c>
      <c r="BN2069" t="s">
        <v>13092</v>
      </c>
      <c r="BO2069">
        <v>5.99</v>
      </c>
      <c r="BP2069">
        <v>36</v>
      </c>
      <c r="BQ2069" s="40" t="str">
        <f t="shared" si="130"/>
        <v>&lt; 25mph</v>
      </c>
      <c r="BR2069" t="s">
        <v>6918</v>
      </c>
      <c r="BS2069">
        <v>6.8</v>
      </c>
      <c r="BT2069" t="s">
        <v>13091</v>
      </c>
      <c r="BU2069">
        <v>14.99</v>
      </c>
      <c r="BV2069">
        <v>124</v>
      </c>
      <c r="BW2069" s="40" t="str">
        <f t="shared" si="131"/>
        <v>&lt; 25mph</v>
      </c>
    </row>
    <row r="2070" spans="1:75" x14ac:dyDescent="0.45">
      <c r="A2070" t="s">
        <v>4207</v>
      </c>
      <c r="B2070" s="58">
        <v>43016</v>
      </c>
      <c r="C2070" s="38">
        <v>0.91111111111111109</v>
      </c>
      <c r="D2070">
        <v>38.392060000000001</v>
      </c>
      <c r="E2070">
        <v>-122.24366999999999</v>
      </c>
      <c r="H2070" t="s">
        <v>2887</v>
      </c>
      <c r="I2070" t="s">
        <v>87</v>
      </c>
      <c r="J2070" t="s">
        <v>4198</v>
      </c>
      <c r="M2070">
        <v>12000</v>
      </c>
      <c r="S2070" t="s">
        <v>93</v>
      </c>
      <c r="T2070" t="s">
        <v>94</v>
      </c>
      <c r="U2070" t="s">
        <v>104</v>
      </c>
      <c r="Y2070" t="s">
        <v>118</v>
      </c>
      <c r="Z2070" t="s">
        <v>4208</v>
      </c>
      <c r="AA2070">
        <v>2017</v>
      </c>
      <c r="AB2070">
        <v>10</v>
      </c>
      <c r="AC2070">
        <v>8</v>
      </c>
      <c r="AD2070">
        <v>21</v>
      </c>
      <c r="AE2070">
        <v>52</v>
      </c>
      <c r="AG2070" t="s">
        <v>144</v>
      </c>
      <c r="AH2070" t="s">
        <v>4200</v>
      </c>
      <c r="AI2070" t="s">
        <v>853</v>
      </c>
      <c r="AJ2070" t="s">
        <v>5231</v>
      </c>
      <c r="AK2070" t="s">
        <v>5232</v>
      </c>
      <c r="AL2070" t="s">
        <v>6040</v>
      </c>
      <c r="AM2070" t="s">
        <v>104</v>
      </c>
      <c r="AN2070" t="s">
        <v>98</v>
      </c>
      <c r="AO2070">
        <v>0</v>
      </c>
      <c r="AP2070">
        <v>37.6357149766758</v>
      </c>
      <c r="AQ2070" t="s">
        <v>7768</v>
      </c>
      <c r="AR2070" t="s">
        <v>5247</v>
      </c>
      <c r="AS2070" t="s">
        <v>5807</v>
      </c>
      <c r="AT2070" t="s">
        <v>5232</v>
      </c>
      <c r="AU2070" t="s">
        <v>7769</v>
      </c>
      <c r="AV2070">
        <v>1206</v>
      </c>
      <c r="AW2070">
        <v>41.309902312948999</v>
      </c>
      <c r="AX2070" t="b">
        <v>0</v>
      </c>
      <c r="AY2070" t="s">
        <v>5887</v>
      </c>
      <c r="AZ2070" t="s">
        <v>7770</v>
      </c>
      <c r="BA2070">
        <v>3.03</v>
      </c>
      <c r="BB2070" t="s">
        <v>13093</v>
      </c>
      <c r="BC2070">
        <v>1.01</v>
      </c>
      <c r="BD2070">
        <v>4</v>
      </c>
      <c r="BE2070" s="40" t="str">
        <f t="shared" si="128"/>
        <v>&lt; 25mph</v>
      </c>
      <c r="BF2070" t="s">
        <v>5407</v>
      </c>
      <c r="BG2070">
        <v>5.83</v>
      </c>
      <c r="BH2070" t="s">
        <v>13094</v>
      </c>
      <c r="BI2070">
        <v>10</v>
      </c>
      <c r="BJ2070">
        <v>7</v>
      </c>
      <c r="BK2070" s="40" t="str">
        <f t="shared" si="129"/>
        <v>&lt; 25mph</v>
      </c>
      <c r="BL2070" t="s">
        <v>7770</v>
      </c>
      <c r="BM2070">
        <v>3.03</v>
      </c>
      <c r="BN2070" t="s">
        <v>13095</v>
      </c>
      <c r="BO2070">
        <v>2.0099999999999998</v>
      </c>
      <c r="BP2070">
        <v>8</v>
      </c>
      <c r="BQ2070" s="40" t="str">
        <f t="shared" si="130"/>
        <v>&lt; 25mph</v>
      </c>
      <c r="BR2070" t="s">
        <v>5407</v>
      </c>
      <c r="BS2070">
        <v>5.83</v>
      </c>
      <c r="BT2070" t="s">
        <v>13094</v>
      </c>
      <c r="BU2070">
        <v>10</v>
      </c>
      <c r="BV2070">
        <v>16</v>
      </c>
      <c r="BW2070" s="40" t="str">
        <f t="shared" si="131"/>
        <v>&lt; 25mph</v>
      </c>
    </row>
    <row r="2071" spans="1:75" x14ac:dyDescent="0.45">
      <c r="A2071" t="s">
        <v>83</v>
      </c>
      <c r="B2071" s="58">
        <v>42927.92535879631</v>
      </c>
      <c r="C2071" t="s">
        <v>2360</v>
      </c>
      <c r="D2071">
        <v>37.012173300000001</v>
      </c>
      <c r="E2071">
        <v>-121.9497183</v>
      </c>
      <c r="F2071" t="s">
        <v>104</v>
      </c>
      <c r="G2071" t="s">
        <v>85</v>
      </c>
      <c r="H2071" t="s">
        <v>2072</v>
      </c>
      <c r="I2071" t="s">
        <v>87</v>
      </c>
      <c r="J2071" t="s">
        <v>2556</v>
      </c>
      <c r="K2071">
        <v>101676689</v>
      </c>
      <c r="L2071" t="s">
        <v>1319</v>
      </c>
      <c r="M2071">
        <v>21000</v>
      </c>
      <c r="N2071" t="s">
        <v>90</v>
      </c>
      <c r="O2071" t="s">
        <v>107</v>
      </c>
      <c r="P2071" t="s">
        <v>92</v>
      </c>
      <c r="Q2071">
        <v>42927.925358796303</v>
      </c>
      <c r="R2071" t="s">
        <v>2360</v>
      </c>
      <c r="S2071" t="s">
        <v>93</v>
      </c>
      <c r="T2071" t="s">
        <v>94</v>
      </c>
      <c r="U2071" t="s">
        <v>104</v>
      </c>
      <c r="V2071" t="s">
        <v>96</v>
      </c>
      <c r="W2071" t="s">
        <v>109</v>
      </c>
      <c r="Y2071" t="s">
        <v>274</v>
      </c>
      <c r="Z2071" t="s">
        <v>2557</v>
      </c>
      <c r="AA2071">
        <v>2017</v>
      </c>
      <c r="AB2071">
        <v>7</v>
      </c>
      <c r="AC2071">
        <v>11</v>
      </c>
      <c r="AD2071">
        <v>22</v>
      </c>
      <c r="AE2071">
        <v>12</v>
      </c>
      <c r="AF2071" t="s">
        <v>2558</v>
      </c>
      <c r="AG2071" t="s">
        <v>144</v>
      </c>
      <c r="AH2071" t="s">
        <v>4200</v>
      </c>
      <c r="AI2071" t="s">
        <v>102</v>
      </c>
      <c r="AJ2071" t="s">
        <v>5231</v>
      </c>
      <c r="AK2071" t="s">
        <v>5232</v>
      </c>
      <c r="AL2071" t="s">
        <v>5233</v>
      </c>
      <c r="AM2071" t="s">
        <v>104</v>
      </c>
      <c r="AN2071" t="s">
        <v>274</v>
      </c>
      <c r="AO2071">
        <v>714</v>
      </c>
      <c r="AP2071">
        <v>7.2693618338948696</v>
      </c>
      <c r="AQ2071" t="s">
        <v>6570</v>
      </c>
      <c r="AR2071" t="s">
        <v>5236</v>
      </c>
      <c r="AS2071" t="s">
        <v>5237</v>
      </c>
      <c r="AT2071" t="s">
        <v>5232</v>
      </c>
      <c r="AU2071" t="s">
        <v>6571</v>
      </c>
      <c r="AV2071">
        <v>983</v>
      </c>
      <c r="AW2071">
        <v>9.7576576997898599</v>
      </c>
      <c r="AX2071" t="b">
        <v>0</v>
      </c>
      <c r="AY2071" t="s">
        <v>5236</v>
      </c>
      <c r="AZ2071" t="s">
        <v>6194</v>
      </c>
      <c r="BA2071">
        <v>3.28</v>
      </c>
      <c r="BB2071" t="s">
        <v>13096</v>
      </c>
      <c r="BC2071">
        <v>8.01</v>
      </c>
      <c r="BD2071">
        <v>40</v>
      </c>
      <c r="BE2071" s="40" t="str">
        <f t="shared" si="128"/>
        <v>&lt; 25mph</v>
      </c>
      <c r="BF2071" t="s">
        <v>10746</v>
      </c>
      <c r="BG2071">
        <v>7.78</v>
      </c>
      <c r="BH2071" t="s">
        <v>13097</v>
      </c>
      <c r="BI2071">
        <v>11.41</v>
      </c>
      <c r="BJ2071">
        <v>179</v>
      </c>
      <c r="BK2071" s="40" t="str">
        <f t="shared" si="129"/>
        <v>&lt; 25mph</v>
      </c>
      <c r="BL2071" t="s">
        <v>6194</v>
      </c>
      <c r="BM2071">
        <v>3.28</v>
      </c>
      <c r="BN2071" t="s">
        <v>13096</v>
      </c>
      <c r="BO2071">
        <v>8.01</v>
      </c>
      <c r="BP2071">
        <v>81</v>
      </c>
      <c r="BQ2071" s="40" t="str">
        <f t="shared" si="130"/>
        <v>&lt; 25mph</v>
      </c>
      <c r="BR2071" t="s">
        <v>10746</v>
      </c>
      <c r="BS2071">
        <v>7.78</v>
      </c>
      <c r="BT2071" t="s">
        <v>13097</v>
      </c>
      <c r="BU2071">
        <v>11.41</v>
      </c>
      <c r="BV2071">
        <v>354</v>
      </c>
      <c r="BW2071" s="40" t="str">
        <f t="shared" si="131"/>
        <v>&lt; 25mph</v>
      </c>
    </row>
    <row r="2072" spans="1:75" x14ac:dyDescent="0.45">
      <c r="A2072" t="s">
        <v>83</v>
      </c>
      <c r="B2072" s="58">
        <v>42508</v>
      </c>
      <c r="C2072" s="38">
        <v>0.76666666666666672</v>
      </c>
      <c r="D2072">
        <v>39.738149999999997</v>
      </c>
      <c r="E2072">
        <v>-123.15873999999999</v>
      </c>
      <c r="F2072" t="s">
        <v>104</v>
      </c>
      <c r="G2072" t="s">
        <v>1316</v>
      </c>
      <c r="H2072" t="s">
        <v>1317</v>
      </c>
      <c r="I2072" t="s">
        <v>87</v>
      </c>
      <c r="J2072" t="s">
        <v>1318</v>
      </c>
      <c r="M2072">
        <v>12000</v>
      </c>
      <c r="N2072" t="s">
        <v>90</v>
      </c>
      <c r="O2072" t="s">
        <v>107</v>
      </c>
      <c r="P2072" t="s">
        <v>92</v>
      </c>
      <c r="Q2072">
        <v>42508</v>
      </c>
      <c r="R2072" s="38">
        <v>0.76666666666666672</v>
      </c>
      <c r="S2072" t="s">
        <v>93</v>
      </c>
      <c r="T2072" t="s">
        <v>94</v>
      </c>
      <c r="U2072" t="s">
        <v>104</v>
      </c>
      <c r="V2072" t="s">
        <v>96</v>
      </c>
      <c r="W2072" t="s">
        <v>109</v>
      </c>
      <c r="Y2072" t="s">
        <v>123</v>
      </c>
      <c r="Z2072" t="s">
        <v>1424</v>
      </c>
      <c r="AA2072">
        <v>2016</v>
      </c>
      <c r="AB2072">
        <v>5</v>
      </c>
      <c r="AC2072">
        <v>18</v>
      </c>
      <c r="AD2072">
        <v>18</v>
      </c>
      <c r="AE2072">
        <v>24</v>
      </c>
      <c r="AF2072" t="s">
        <v>1425</v>
      </c>
      <c r="AG2072" t="s">
        <v>144</v>
      </c>
      <c r="AH2072" t="s">
        <v>4200</v>
      </c>
      <c r="AI2072" t="s">
        <v>102</v>
      </c>
      <c r="AJ2072" t="s">
        <v>5231</v>
      </c>
      <c r="AK2072" t="s">
        <v>5232</v>
      </c>
      <c r="AL2072" t="s">
        <v>5233</v>
      </c>
      <c r="AM2072" t="s">
        <v>104</v>
      </c>
      <c r="AN2072" t="s">
        <v>123</v>
      </c>
      <c r="AO2072">
        <v>1482</v>
      </c>
      <c r="AP2072">
        <v>13.4861966351435</v>
      </c>
      <c r="AQ2072" t="s">
        <v>5919</v>
      </c>
      <c r="AR2072" t="s">
        <v>5236</v>
      </c>
      <c r="AS2072" t="s">
        <v>5237</v>
      </c>
      <c r="AT2072" t="s">
        <v>5232</v>
      </c>
      <c r="AU2072" t="s">
        <v>5920</v>
      </c>
      <c r="AV2072">
        <v>480</v>
      </c>
      <c r="AW2072">
        <v>21.418122793544601</v>
      </c>
      <c r="AX2072" t="b">
        <v>0</v>
      </c>
      <c r="AY2072" t="s">
        <v>5236</v>
      </c>
      <c r="AZ2072" t="s">
        <v>5921</v>
      </c>
      <c r="BA2072">
        <v>2.79</v>
      </c>
      <c r="BB2072" t="s">
        <v>13098</v>
      </c>
      <c r="BC2072">
        <v>3</v>
      </c>
      <c r="BD2072">
        <v>4</v>
      </c>
      <c r="BE2072" s="40" t="str">
        <f t="shared" si="128"/>
        <v>&lt; 25mph</v>
      </c>
      <c r="BF2072" t="s">
        <v>5923</v>
      </c>
      <c r="BG2072">
        <v>7.26</v>
      </c>
      <c r="BH2072" t="s">
        <v>13099</v>
      </c>
      <c r="BI2072">
        <v>4.99</v>
      </c>
      <c r="BJ2072">
        <v>5</v>
      </c>
      <c r="BK2072" s="40" t="str">
        <f t="shared" si="129"/>
        <v>&lt; 25mph</v>
      </c>
      <c r="BL2072" t="s">
        <v>5921</v>
      </c>
      <c r="BM2072">
        <v>2.79</v>
      </c>
      <c r="BN2072" t="s">
        <v>13098</v>
      </c>
      <c r="BO2072">
        <v>3</v>
      </c>
      <c r="BP2072">
        <v>8</v>
      </c>
      <c r="BQ2072" s="40" t="str">
        <f t="shared" si="130"/>
        <v>&lt; 25mph</v>
      </c>
      <c r="BR2072" t="s">
        <v>5923</v>
      </c>
      <c r="BS2072">
        <v>7.26</v>
      </c>
      <c r="BT2072" t="s">
        <v>13099</v>
      </c>
      <c r="BU2072">
        <v>4.99</v>
      </c>
      <c r="BV2072">
        <v>10</v>
      </c>
      <c r="BW2072" s="40" t="str">
        <f t="shared" si="131"/>
        <v>&lt; 25mph</v>
      </c>
    </row>
    <row r="2073" spans="1:75" x14ac:dyDescent="0.45">
      <c r="A2073" t="s">
        <v>83</v>
      </c>
      <c r="B2073" s="58">
        <v>42308.322916666657</v>
      </c>
      <c r="C2073" s="58">
        <v>42308.322916666657</v>
      </c>
      <c r="D2073">
        <v>38.115667999999999</v>
      </c>
      <c r="E2073">
        <v>-120.89308</v>
      </c>
      <c r="F2073" t="s">
        <v>104</v>
      </c>
      <c r="G2073" t="s">
        <v>85</v>
      </c>
      <c r="H2073" t="s">
        <v>86</v>
      </c>
      <c r="I2073" t="s">
        <v>87</v>
      </c>
      <c r="J2073" t="s">
        <v>1230</v>
      </c>
      <c r="K2073">
        <v>103763040</v>
      </c>
      <c r="M2073">
        <v>12000</v>
      </c>
      <c r="N2073" t="s">
        <v>90</v>
      </c>
      <c r="O2073" t="s">
        <v>107</v>
      </c>
      <c r="P2073" t="s">
        <v>92</v>
      </c>
      <c r="Q2073">
        <v>42308.322916666657</v>
      </c>
      <c r="R2073" s="58">
        <v>42308.322916666657</v>
      </c>
      <c r="S2073" t="s">
        <v>93</v>
      </c>
      <c r="T2073" t="s">
        <v>94</v>
      </c>
      <c r="U2073" t="s">
        <v>95</v>
      </c>
      <c r="V2073" t="s">
        <v>136</v>
      </c>
      <c r="W2073" t="s">
        <v>97</v>
      </c>
      <c r="Y2073" t="s">
        <v>98</v>
      </c>
      <c r="Z2073" t="s">
        <v>1243</v>
      </c>
      <c r="AA2073">
        <v>2015</v>
      </c>
      <c r="AB2073">
        <v>10</v>
      </c>
      <c r="AC2073">
        <v>31</v>
      </c>
      <c r="AD2073">
        <v>7</v>
      </c>
      <c r="AE2073">
        <v>45</v>
      </c>
      <c r="AF2073" t="s">
        <v>1244</v>
      </c>
      <c r="AG2073" t="s">
        <v>144</v>
      </c>
      <c r="AH2073" t="s">
        <v>4200</v>
      </c>
      <c r="AI2073" t="s">
        <v>102</v>
      </c>
      <c r="AJ2073" t="s">
        <v>5231</v>
      </c>
      <c r="AK2073" t="s">
        <v>5232</v>
      </c>
      <c r="AL2073" t="s">
        <v>5233</v>
      </c>
      <c r="AM2073" t="s">
        <v>103</v>
      </c>
      <c r="AN2073" t="s">
        <v>95</v>
      </c>
      <c r="AO2073">
        <v>314565</v>
      </c>
      <c r="AP2073">
        <v>11.847093985821299</v>
      </c>
      <c r="AQ2073" t="s">
        <v>5838</v>
      </c>
      <c r="AR2073" t="s">
        <v>5236</v>
      </c>
      <c r="AS2073" t="s">
        <v>5237</v>
      </c>
      <c r="AT2073" t="s">
        <v>5232</v>
      </c>
      <c r="AU2073" t="s">
        <v>5839</v>
      </c>
      <c r="AV2073">
        <v>407</v>
      </c>
      <c r="AW2073">
        <v>12.187014422526801</v>
      </c>
      <c r="AX2073" t="b">
        <v>0</v>
      </c>
      <c r="AY2073" t="s">
        <v>5236</v>
      </c>
      <c r="AZ2073" t="s">
        <v>8182</v>
      </c>
      <c r="BA2073">
        <v>2.0299999999999998</v>
      </c>
      <c r="BB2073" t="s">
        <v>13100</v>
      </c>
      <c r="BC2073">
        <v>5.91</v>
      </c>
      <c r="BD2073">
        <v>6</v>
      </c>
      <c r="BE2073" s="40" t="str">
        <f t="shared" si="128"/>
        <v>&lt; 25mph</v>
      </c>
      <c r="BF2073" t="s">
        <v>8182</v>
      </c>
      <c r="BG2073">
        <v>2.0299999999999998</v>
      </c>
      <c r="BH2073" t="s">
        <v>13100</v>
      </c>
      <c r="BI2073">
        <v>5.91</v>
      </c>
      <c r="BJ2073">
        <v>19</v>
      </c>
      <c r="BK2073" s="40" t="str">
        <f t="shared" si="129"/>
        <v>&lt; 25mph</v>
      </c>
      <c r="BL2073" t="s">
        <v>8182</v>
      </c>
      <c r="BM2073">
        <v>2.0299999999999998</v>
      </c>
      <c r="BN2073" t="s">
        <v>8112</v>
      </c>
      <c r="BO2073">
        <v>7.9</v>
      </c>
      <c r="BP2073">
        <v>12</v>
      </c>
      <c r="BQ2073" s="40" t="str">
        <f t="shared" si="130"/>
        <v>&lt; 25mph</v>
      </c>
      <c r="BR2073" t="s">
        <v>8182</v>
      </c>
      <c r="BS2073">
        <v>2.0299999999999998</v>
      </c>
      <c r="BT2073" t="s">
        <v>8112</v>
      </c>
      <c r="BU2073">
        <v>7.9</v>
      </c>
      <c r="BV2073">
        <v>38</v>
      </c>
      <c r="BW2073" s="40" t="str">
        <f t="shared" si="131"/>
        <v>&lt; 25mph</v>
      </c>
    </row>
    <row r="2074" spans="1:75" x14ac:dyDescent="0.45">
      <c r="A2074" t="s">
        <v>83</v>
      </c>
      <c r="B2074" s="58">
        <v>42923</v>
      </c>
      <c r="C2074" s="38">
        <v>0.63124999999999998</v>
      </c>
      <c r="D2074">
        <v>40.905355</v>
      </c>
      <c r="E2074">
        <v>-122.380606667</v>
      </c>
      <c r="F2074" t="s">
        <v>104</v>
      </c>
      <c r="G2074" t="s">
        <v>85</v>
      </c>
      <c r="H2074" t="s">
        <v>129</v>
      </c>
      <c r="I2074" t="s">
        <v>109</v>
      </c>
      <c r="J2074" t="s">
        <v>94</v>
      </c>
      <c r="K2074">
        <v>101455950</v>
      </c>
      <c r="L2074" t="s">
        <v>109</v>
      </c>
      <c r="M2074">
        <v>12000</v>
      </c>
      <c r="N2074" t="s">
        <v>90</v>
      </c>
      <c r="O2074" t="s">
        <v>107</v>
      </c>
      <c r="P2074" t="s">
        <v>92</v>
      </c>
      <c r="Q2074">
        <v>42923</v>
      </c>
      <c r="R2074" s="38">
        <v>0.63124999999999998</v>
      </c>
      <c r="S2074" t="s">
        <v>93</v>
      </c>
      <c r="T2074" t="s">
        <v>94</v>
      </c>
      <c r="U2074" t="s">
        <v>104</v>
      </c>
      <c r="V2074" t="s">
        <v>96</v>
      </c>
      <c r="W2074" t="s">
        <v>109</v>
      </c>
      <c r="Y2074" t="s">
        <v>98</v>
      </c>
      <c r="Z2074" t="s">
        <v>2520</v>
      </c>
      <c r="AA2074">
        <v>2017</v>
      </c>
      <c r="AB2074">
        <v>7</v>
      </c>
      <c r="AC2074">
        <v>7</v>
      </c>
      <c r="AD2074">
        <v>15</v>
      </c>
      <c r="AE2074">
        <v>9</v>
      </c>
      <c r="AF2074" t="s">
        <v>2521</v>
      </c>
      <c r="AG2074" t="s">
        <v>144</v>
      </c>
      <c r="AH2074" t="s">
        <v>4200</v>
      </c>
      <c r="AI2074" t="s">
        <v>102</v>
      </c>
      <c r="AJ2074" t="s">
        <v>5231</v>
      </c>
      <c r="AK2074" t="s">
        <v>5232</v>
      </c>
      <c r="AL2074" t="s">
        <v>5233</v>
      </c>
      <c r="AM2074" t="s">
        <v>104</v>
      </c>
      <c r="AN2074" t="s">
        <v>98</v>
      </c>
      <c r="AO2074" t="s">
        <v>94</v>
      </c>
      <c r="AP2074">
        <v>10.090576121405601</v>
      </c>
      <c r="AQ2074" t="s">
        <v>6547</v>
      </c>
      <c r="AR2074" t="s">
        <v>5236</v>
      </c>
      <c r="AS2074" t="s">
        <v>5237</v>
      </c>
      <c r="AT2074" t="s">
        <v>5232</v>
      </c>
      <c r="AU2074" t="s">
        <v>6548</v>
      </c>
      <c r="AV2074">
        <v>969</v>
      </c>
      <c r="AW2074">
        <v>11.416110675494901</v>
      </c>
      <c r="AX2074" t="b">
        <v>0</v>
      </c>
      <c r="AY2074" t="s">
        <v>5236</v>
      </c>
      <c r="AZ2074" t="s">
        <v>6088</v>
      </c>
      <c r="BA2074">
        <v>2.92</v>
      </c>
      <c r="BB2074" t="s">
        <v>13101</v>
      </c>
      <c r="BC2074">
        <v>13</v>
      </c>
      <c r="BD2074">
        <v>7</v>
      </c>
      <c r="BE2074" s="40" t="str">
        <f t="shared" si="128"/>
        <v>&lt; 25mph</v>
      </c>
      <c r="BF2074" t="s">
        <v>6088</v>
      </c>
      <c r="BG2074">
        <v>2.92</v>
      </c>
      <c r="BH2074" t="s">
        <v>13101</v>
      </c>
      <c r="BI2074">
        <v>13</v>
      </c>
      <c r="BJ2074">
        <v>7</v>
      </c>
      <c r="BK2074" s="40" t="str">
        <f t="shared" si="129"/>
        <v>&lt; 25mph</v>
      </c>
      <c r="BL2074" t="s">
        <v>6088</v>
      </c>
      <c r="BM2074">
        <v>2.92</v>
      </c>
      <c r="BN2074" t="s">
        <v>13102</v>
      </c>
      <c r="BO2074">
        <v>14</v>
      </c>
      <c r="BP2074">
        <v>16</v>
      </c>
      <c r="BQ2074" s="40" t="str">
        <f t="shared" si="130"/>
        <v>&lt; 25mph</v>
      </c>
      <c r="BR2074" t="s">
        <v>6088</v>
      </c>
      <c r="BS2074">
        <v>2.92</v>
      </c>
      <c r="BT2074" t="s">
        <v>13102</v>
      </c>
      <c r="BU2074">
        <v>14</v>
      </c>
      <c r="BV2074">
        <v>16</v>
      </c>
      <c r="BW2074" s="40" t="str">
        <f t="shared" si="131"/>
        <v>&lt; 25mph</v>
      </c>
    </row>
    <row r="2075" spans="1:75" x14ac:dyDescent="0.45">
      <c r="A2075" t="s">
        <v>83</v>
      </c>
      <c r="B2075" s="58">
        <v>42928.631284722222</v>
      </c>
      <c r="C2075" t="s">
        <v>2568</v>
      </c>
      <c r="D2075">
        <v>37.149075000000003</v>
      </c>
      <c r="E2075">
        <v>-122.003705</v>
      </c>
      <c r="F2075" t="s">
        <v>104</v>
      </c>
      <c r="G2075" t="s">
        <v>85</v>
      </c>
      <c r="H2075" t="s">
        <v>2072</v>
      </c>
      <c r="I2075" t="s">
        <v>87</v>
      </c>
      <c r="J2075" t="s">
        <v>109</v>
      </c>
      <c r="K2075">
        <v>103565794</v>
      </c>
      <c r="L2075" t="s">
        <v>109</v>
      </c>
      <c r="M2075">
        <v>21000</v>
      </c>
      <c r="N2075" t="s">
        <v>90</v>
      </c>
      <c r="O2075" t="s">
        <v>107</v>
      </c>
      <c r="P2075" t="s">
        <v>92</v>
      </c>
      <c r="Q2075">
        <v>42928.631284722222</v>
      </c>
      <c r="R2075" t="s">
        <v>2568</v>
      </c>
      <c r="S2075" t="s">
        <v>93</v>
      </c>
      <c r="T2075" t="s">
        <v>94</v>
      </c>
      <c r="U2075" t="s">
        <v>104</v>
      </c>
      <c r="V2075" t="s">
        <v>96</v>
      </c>
      <c r="W2075" t="s">
        <v>109</v>
      </c>
      <c r="Y2075" t="s">
        <v>123</v>
      </c>
      <c r="Z2075" t="s">
        <v>2569</v>
      </c>
      <c r="AA2075">
        <v>2017</v>
      </c>
      <c r="AB2075">
        <v>7</v>
      </c>
      <c r="AC2075">
        <v>12</v>
      </c>
      <c r="AD2075">
        <v>15</v>
      </c>
      <c r="AE2075">
        <v>9</v>
      </c>
      <c r="AF2075" t="s">
        <v>2570</v>
      </c>
      <c r="AG2075" t="s">
        <v>121</v>
      </c>
      <c r="AH2075" t="s">
        <v>4200</v>
      </c>
      <c r="AI2075" t="s">
        <v>102</v>
      </c>
      <c r="AJ2075" t="s">
        <v>5231</v>
      </c>
      <c r="AK2075" t="s">
        <v>5232</v>
      </c>
      <c r="AL2075" t="s">
        <v>5233</v>
      </c>
      <c r="AM2075" t="s">
        <v>104</v>
      </c>
      <c r="AN2075" t="s">
        <v>123</v>
      </c>
      <c r="AO2075">
        <v>24690</v>
      </c>
      <c r="AP2075">
        <v>9.5326169284505706</v>
      </c>
      <c r="AQ2075" t="s">
        <v>6578</v>
      </c>
      <c r="AR2075" t="s">
        <v>5236</v>
      </c>
      <c r="AS2075" t="s">
        <v>5237</v>
      </c>
      <c r="AT2075" t="s">
        <v>5232</v>
      </c>
      <c r="AU2075" t="s">
        <v>6579</v>
      </c>
      <c r="AV2075">
        <v>986</v>
      </c>
      <c r="AW2075">
        <v>9.5326169284505706</v>
      </c>
      <c r="AX2075" t="b">
        <v>0</v>
      </c>
      <c r="AY2075" t="s">
        <v>5236</v>
      </c>
      <c r="AZ2075" t="s">
        <v>5872</v>
      </c>
      <c r="BA2075">
        <v>3.17</v>
      </c>
      <c r="BB2075" t="s">
        <v>13103</v>
      </c>
      <c r="BC2075">
        <v>8.99</v>
      </c>
      <c r="BD2075">
        <v>27</v>
      </c>
      <c r="BE2075" s="40" t="str">
        <f t="shared" si="128"/>
        <v>&lt; 25mph</v>
      </c>
      <c r="BF2075" t="s">
        <v>5645</v>
      </c>
      <c r="BG2075">
        <v>5.98</v>
      </c>
      <c r="BH2075" t="s">
        <v>13104</v>
      </c>
      <c r="BI2075">
        <v>13</v>
      </c>
      <c r="BJ2075">
        <v>125</v>
      </c>
      <c r="BK2075" s="40" t="str">
        <f t="shared" si="129"/>
        <v>&lt; 25mph</v>
      </c>
      <c r="BL2075" t="s">
        <v>5872</v>
      </c>
      <c r="BM2075">
        <v>3.17</v>
      </c>
      <c r="BN2075" t="s">
        <v>13103</v>
      </c>
      <c r="BO2075">
        <v>8.99</v>
      </c>
      <c r="BP2075">
        <v>53</v>
      </c>
      <c r="BQ2075" s="40" t="str">
        <f t="shared" si="130"/>
        <v>&lt; 25mph</v>
      </c>
      <c r="BR2075" t="s">
        <v>5645</v>
      </c>
      <c r="BS2075">
        <v>5.98</v>
      </c>
      <c r="BT2075" t="s">
        <v>13104</v>
      </c>
      <c r="BU2075">
        <v>13</v>
      </c>
      <c r="BV2075">
        <v>250</v>
      </c>
      <c r="BW2075" s="40" t="str">
        <f t="shared" si="131"/>
        <v>&lt; 25mph</v>
      </c>
    </row>
    <row r="2076" spans="1:75" x14ac:dyDescent="0.45">
      <c r="A2076" t="s">
        <v>83</v>
      </c>
      <c r="B2076" s="58">
        <v>42590</v>
      </c>
      <c r="C2076" s="58">
        <v>42590.655555555553</v>
      </c>
      <c r="D2076">
        <v>37.138203300000001</v>
      </c>
      <c r="E2076">
        <v>-121.967225</v>
      </c>
      <c r="F2076" t="s">
        <v>104</v>
      </c>
      <c r="G2076" t="s">
        <v>1316</v>
      </c>
      <c r="H2076" t="s">
        <v>1317</v>
      </c>
      <c r="I2076" t="s">
        <v>87</v>
      </c>
      <c r="J2076" t="s">
        <v>1318</v>
      </c>
      <c r="K2076">
        <v>100519919</v>
      </c>
      <c r="M2076" t="s">
        <v>115</v>
      </c>
      <c r="N2076" t="s">
        <v>109</v>
      </c>
      <c r="O2076" t="s">
        <v>107</v>
      </c>
      <c r="P2076" t="s">
        <v>116</v>
      </c>
      <c r="Q2076" t="s">
        <v>117</v>
      </c>
      <c r="R2076" t="s">
        <v>117</v>
      </c>
      <c r="S2076" t="s">
        <v>109</v>
      </c>
      <c r="T2076" t="s">
        <v>94</v>
      </c>
      <c r="U2076" t="s">
        <v>94</v>
      </c>
      <c r="V2076" t="s">
        <v>94</v>
      </c>
      <c r="W2076" t="s">
        <v>109</v>
      </c>
      <c r="Y2076" t="s">
        <v>118</v>
      </c>
      <c r="Z2076" t="s">
        <v>1780</v>
      </c>
      <c r="AA2076">
        <v>2016</v>
      </c>
      <c r="AB2076">
        <v>8</v>
      </c>
      <c r="AC2076">
        <v>8</v>
      </c>
      <c r="AD2076">
        <v>15</v>
      </c>
      <c r="AE2076">
        <v>44</v>
      </c>
      <c r="AF2076" t="s">
        <v>120</v>
      </c>
      <c r="AG2076" t="s">
        <v>121</v>
      </c>
      <c r="AH2076" t="s">
        <v>4200</v>
      </c>
      <c r="AI2076" t="s">
        <v>102</v>
      </c>
      <c r="AJ2076" t="s">
        <v>5231</v>
      </c>
      <c r="AK2076" t="s">
        <v>5232</v>
      </c>
      <c r="AL2076" t="s">
        <v>5233</v>
      </c>
      <c r="AM2076" t="s">
        <v>122</v>
      </c>
      <c r="AN2076" t="s">
        <v>5234</v>
      </c>
      <c r="AO2076" t="s">
        <v>94</v>
      </c>
      <c r="AP2076">
        <v>8.8991692756507899</v>
      </c>
      <c r="AQ2076" t="s">
        <v>6179</v>
      </c>
      <c r="AR2076" t="s">
        <v>5236</v>
      </c>
      <c r="AS2076" t="s">
        <v>5237</v>
      </c>
      <c r="AT2076" t="s">
        <v>5232</v>
      </c>
      <c r="AU2076" t="s">
        <v>6180</v>
      </c>
      <c r="AV2076">
        <v>655</v>
      </c>
      <c r="AW2076">
        <v>10.1741444334614</v>
      </c>
      <c r="AX2076" t="b">
        <v>0</v>
      </c>
      <c r="AY2076" t="s">
        <v>5236</v>
      </c>
      <c r="AZ2076" t="s">
        <v>6181</v>
      </c>
      <c r="BA2076">
        <v>1.67</v>
      </c>
      <c r="BB2076" t="s">
        <v>13105</v>
      </c>
      <c r="BC2076">
        <v>4.99</v>
      </c>
      <c r="BD2076">
        <v>31</v>
      </c>
      <c r="BE2076" s="40" t="str">
        <f t="shared" si="128"/>
        <v>&lt; 25mph</v>
      </c>
      <c r="BF2076" t="s">
        <v>8021</v>
      </c>
      <c r="BG2076">
        <v>6.66</v>
      </c>
      <c r="BH2076" t="s">
        <v>13106</v>
      </c>
      <c r="BI2076">
        <v>12.93</v>
      </c>
      <c r="BJ2076">
        <v>153</v>
      </c>
      <c r="BK2076" s="40" t="str">
        <f t="shared" si="129"/>
        <v>&lt; 25mph</v>
      </c>
      <c r="BL2076" t="s">
        <v>7619</v>
      </c>
      <c r="BM2076">
        <v>2.38</v>
      </c>
      <c r="BN2076" t="s">
        <v>13107</v>
      </c>
      <c r="BO2076">
        <v>6.35</v>
      </c>
      <c r="BP2076">
        <v>66</v>
      </c>
      <c r="BQ2076" s="40" t="str">
        <f t="shared" si="130"/>
        <v>&lt; 25mph</v>
      </c>
      <c r="BR2076" t="s">
        <v>8021</v>
      </c>
      <c r="BS2076">
        <v>6.66</v>
      </c>
      <c r="BT2076" t="s">
        <v>13106</v>
      </c>
      <c r="BU2076">
        <v>12.93</v>
      </c>
      <c r="BV2076">
        <v>312</v>
      </c>
      <c r="BW2076" s="40" t="str">
        <f t="shared" si="131"/>
        <v>&lt; 25mph</v>
      </c>
    </row>
    <row r="2077" spans="1:75" x14ac:dyDescent="0.45">
      <c r="A2077" t="s">
        <v>83</v>
      </c>
      <c r="B2077" s="58">
        <v>42629.87222222222</v>
      </c>
      <c r="C2077" s="58">
        <v>42629.87222222222</v>
      </c>
      <c r="D2077">
        <v>39.838740000000001</v>
      </c>
      <c r="E2077">
        <v>-121.70232</v>
      </c>
      <c r="F2077" t="s">
        <v>104</v>
      </c>
      <c r="G2077" t="s">
        <v>1316</v>
      </c>
      <c r="H2077" t="s">
        <v>306</v>
      </c>
      <c r="I2077" t="s">
        <v>87</v>
      </c>
      <c r="J2077" t="s">
        <v>1318</v>
      </c>
      <c r="K2077">
        <v>100441760</v>
      </c>
      <c r="L2077" t="s">
        <v>1319</v>
      </c>
      <c r="M2077">
        <v>12000</v>
      </c>
      <c r="N2077" t="s">
        <v>90</v>
      </c>
      <c r="O2077" t="s">
        <v>107</v>
      </c>
      <c r="P2077" t="s">
        <v>92</v>
      </c>
      <c r="Q2077">
        <v>42629.87222222222</v>
      </c>
      <c r="R2077" s="58">
        <v>42629.87222222222</v>
      </c>
      <c r="S2077" t="s">
        <v>93</v>
      </c>
      <c r="T2077" t="s">
        <v>94</v>
      </c>
      <c r="U2077" t="s">
        <v>104</v>
      </c>
      <c r="V2077" t="s">
        <v>96</v>
      </c>
      <c r="W2077" t="s">
        <v>109</v>
      </c>
      <c r="Y2077" t="s">
        <v>141</v>
      </c>
      <c r="Z2077" t="s">
        <v>1926</v>
      </c>
      <c r="AA2077">
        <v>2016</v>
      </c>
      <c r="AB2077">
        <v>9</v>
      </c>
      <c r="AC2077">
        <v>16</v>
      </c>
      <c r="AD2077">
        <v>20</v>
      </c>
      <c r="AE2077">
        <v>56</v>
      </c>
      <c r="AF2077" t="s">
        <v>1927</v>
      </c>
      <c r="AG2077" t="s">
        <v>121</v>
      </c>
      <c r="AH2077" t="s">
        <v>4200</v>
      </c>
      <c r="AI2077" t="s">
        <v>102</v>
      </c>
      <c r="AJ2077" t="s">
        <v>5231</v>
      </c>
      <c r="AK2077" t="s">
        <v>5232</v>
      </c>
      <c r="AL2077" t="s">
        <v>5233</v>
      </c>
      <c r="AM2077" t="s">
        <v>104</v>
      </c>
      <c r="AN2077" t="s">
        <v>141</v>
      </c>
      <c r="AO2077">
        <v>314427</v>
      </c>
      <c r="AP2077">
        <v>11.5178014614683</v>
      </c>
      <c r="AQ2077" t="s">
        <v>6271</v>
      </c>
      <c r="AR2077" t="s">
        <v>5236</v>
      </c>
      <c r="AS2077" t="s">
        <v>5237</v>
      </c>
      <c r="AT2077" t="s">
        <v>5232</v>
      </c>
      <c r="AU2077" t="s">
        <v>6272</v>
      </c>
      <c r="AV2077">
        <v>725</v>
      </c>
      <c r="AW2077">
        <v>12.6421621462273</v>
      </c>
      <c r="AX2077" t="b">
        <v>0</v>
      </c>
      <c r="AY2077" t="s">
        <v>5236</v>
      </c>
      <c r="AZ2077" t="s">
        <v>5762</v>
      </c>
      <c r="BA2077">
        <v>3.59</v>
      </c>
      <c r="BB2077" t="s">
        <v>13108</v>
      </c>
      <c r="BC2077">
        <v>7</v>
      </c>
      <c r="BD2077">
        <v>13</v>
      </c>
      <c r="BE2077" s="40" t="str">
        <f t="shared" si="128"/>
        <v>&lt; 25mph</v>
      </c>
      <c r="BF2077" t="s">
        <v>5764</v>
      </c>
      <c r="BG2077">
        <v>4.21</v>
      </c>
      <c r="BH2077" t="s">
        <v>13109</v>
      </c>
      <c r="BI2077">
        <v>14.99</v>
      </c>
      <c r="BJ2077">
        <v>25</v>
      </c>
      <c r="BK2077" s="40" t="str">
        <f t="shared" si="129"/>
        <v>&lt; 25mph</v>
      </c>
      <c r="BL2077" t="s">
        <v>5762</v>
      </c>
      <c r="BM2077">
        <v>3.59</v>
      </c>
      <c r="BN2077" t="s">
        <v>13108</v>
      </c>
      <c r="BO2077">
        <v>7</v>
      </c>
      <c r="BP2077">
        <v>25</v>
      </c>
      <c r="BQ2077" s="40" t="str">
        <f t="shared" si="130"/>
        <v>&lt; 25mph</v>
      </c>
      <c r="BR2077" t="s">
        <v>5764</v>
      </c>
      <c r="BS2077">
        <v>4.21</v>
      </c>
      <c r="BT2077" t="s">
        <v>13110</v>
      </c>
      <c r="BU2077">
        <v>15.99</v>
      </c>
      <c r="BV2077">
        <v>49</v>
      </c>
      <c r="BW2077" s="40" t="str">
        <f t="shared" si="131"/>
        <v>&lt; 25mph</v>
      </c>
    </row>
    <row r="2078" spans="1:75" x14ac:dyDescent="0.45">
      <c r="A2078" t="s">
        <v>83</v>
      </c>
      <c r="B2078" s="58">
        <v>42652.786192129628</v>
      </c>
      <c r="C2078" s="38">
        <v>0.78611111111111109</v>
      </c>
      <c r="D2078">
        <v>38.656016000000001</v>
      </c>
      <c r="E2078">
        <v>-120.972515</v>
      </c>
      <c r="F2078" t="s">
        <v>104</v>
      </c>
      <c r="G2078" t="s">
        <v>1316</v>
      </c>
      <c r="H2078" t="s">
        <v>86</v>
      </c>
      <c r="I2078" t="s">
        <v>87</v>
      </c>
      <c r="J2078" t="s">
        <v>1318</v>
      </c>
      <c r="K2078">
        <v>101376768</v>
      </c>
      <c r="M2078">
        <v>12000</v>
      </c>
      <c r="N2078" t="s">
        <v>90</v>
      </c>
      <c r="O2078" t="s">
        <v>107</v>
      </c>
      <c r="P2078" t="s">
        <v>92</v>
      </c>
      <c r="Q2078">
        <v>42652.786192129628</v>
      </c>
      <c r="R2078" s="38">
        <v>0.78611111111111109</v>
      </c>
      <c r="S2078" t="s">
        <v>135</v>
      </c>
      <c r="T2078" t="s">
        <v>90</v>
      </c>
      <c r="U2078" t="s">
        <v>94</v>
      </c>
      <c r="V2078" t="s">
        <v>94</v>
      </c>
      <c r="W2078" t="s">
        <v>109</v>
      </c>
      <c r="Y2078" t="s">
        <v>98</v>
      </c>
      <c r="Z2078" t="s">
        <v>2011</v>
      </c>
      <c r="AA2078">
        <v>2016</v>
      </c>
      <c r="AB2078">
        <v>10</v>
      </c>
      <c r="AC2078">
        <v>9</v>
      </c>
      <c r="AD2078">
        <v>18</v>
      </c>
      <c r="AE2078">
        <v>52</v>
      </c>
      <c r="AF2078" t="s">
        <v>2012</v>
      </c>
      <c r="AG2078" t="s">
        <v>144</v>
      </c>
      <c r="AH2078" t="s">
        <v>4200</v>
      </c>
      <c r="AI2078" t="s">
        <v>102</v>
      </c>
      <c r="AJ2078" t="s">
        <v>5231</v>
      </c>
      <c r="AK2078" t="s">
        <v>5232</v>
      </c>
      <c r="AL2078" t="s">
        <v>5233</v>
      </c>
      <c r="AM2078" t="s">
        <v>139</v>
      </c>
      <c r="AN2078" t="s">
        <v>90</v>
      </c>
      <c r="AO2078">
        <v>98361</v>
      </c>
      <c r="AP2078">
        <v>11.358198003614699</v>
      </c>
      <c r="AQ2078" t="s">
        <v>6322</v>
      </c>
      <c r="AR2078" t="s">
        <v>5236</v>
      </c>
      <c r="AS2078" t="s">
        <v>5237</v>
      </c>
      <c r="AT2078" t="s">
        <v>5232</v>
      </c>
      <c r="AU2078" t="s">
        <v>6323</v>
      </c>
      <c r="AV2078">
        <v>765</v>
      </c>
      <c r="AW2078">
        <v>14.9479833283924</v>
      </c>
      <c r="AX2078" t="b">
        <v>0</v>
      </c>
      <c r="AY2078" t="s">
        <v>5236</v>
      </c>
      <c r="AZ2078" t="s">
        <v>5317</v>
      </c>
      <c r="BA2078">
        <v>2.79</v>
      </c>
      <c r="BB2078" t="s">
        <v>13111</v>
      </c>
      <c r="BC2078">
        <v>7</v>
      </c>
      <c r="BD2078">
        <v>8</v>
      </c>
      <c r="BE2078" s="40" t="str">
        <f t="shared" si="128"/>
        <v>&lt; 25mph</v>
      </c>
      <c r="BF2078" t="s">
        <v>5250</v>
      </c>
      <c r="BG2078">
        <v>4.97</v>
      </c>
      <c r="BH2078" t="s">
        <v>13112</v>
      </c>
      <c r="BI2078">
        <v>14.99</v>
      </c>
      <c r="BJ2078">
        <v>63</v>
      </c>
      <c r="BK2078" s="40" t="str">
        <f t="shared" si="129"/>
        <v>&lt; 25mph</v>
      </c>
      <c r="BL2078" t="s">
        <v>5317</v>
      </c>
      <c r="BM2078">
        <v>2.79</v>
      </c>
      <c r="BN2078" t="s">
        <v>13113</v>
      </c>
      <c r="BO2078">
        <v>8.99</v>
      </c>
      <c r="BP2078">
        <v>16</v>
      </c>
      <c r="BQ2078" s="40" t="str">
        <f t="shared" si="130"/>
        <v>&lt; 25mph</v>
      </c>
      <c r="BR2078" t="s">
        <v>5250</v>
      </c>
      <c r="BS2078">
        <v>4.97</v>
      </c>
      <c r="BT2078" t="s">
        <v>13112</v>
      </c>
      <c r="BU2078">
        <v>14.99</v>
      </c>
      <c r="BV2078">
        <v>125</v>
      </c>
      <c r="BW2078" s="40" t="str">
        <f t="shared" si="131"/>
        <v>&lt; 25mph</v>
      </c>
    </row>
    <row r="2079" spans="1:75" x14ac:dyDescent="0.45">
      <c r="A2079" t="s">
        <v>83</v>
      </c>
      <c r="B2079" s="58">
        <v>42974</v>
      </c>
      <c r="C2079" s="38">
        <v>0.83611111111111114</v>
      </c>
      <c r="D2079">
        <v>38.916536999999998</v>
      </c>
      <c r="E2079">
        <v>-121.151004</v>
      </c>
      <c r="F2079" t="s">
        <v>104</v>
      </c>
      <c r="G2079" t="s">
        <v>85</v>
      </c>
      <c r="H2079" t="s">
        <v>86</v>
      </c>
      <c r="I2079" t="s">
        <v>87</v>
      </c>
      <c r="J2079" t="s">
        <v>2860</v>
      </c>
      <c r="K2079">
        <v>100077184</v>
      </c>
      <c r="L2079" t="s">
        <v>1319</v>
      </c>
      <c r="M2079">
        <v>12000</v>
      </c>
      <c r="N2079" t="s">
        <v>90</v>
      </c>
      <c r="O2079" t="s">
        <v>107</v>
      </c>
      <c r="P2079" t="s">
        <v>92</v>
      </c>
      <c r="Q2079">
        <v>42974</v>
      </c>
      <c r="R2079" s="38">
        <v>0.83611111111111114</v>
      </c>
      <c r="S2079" t="s">
        <v>93</v>
      </c>
      <c r="T2079" t="s">
        <v>94</v>
      </c>
      <c r="U2079" t="s">
        <v>104</v>
      </c>
      <c r="V2079" t="s">
        <v>96</v>
      </c>
      <c r="W2079" t="s">
        <v>109</v>
      </c>
      <c r="Y2079" t="s">
        <v>274</v>
      </c>
      <c r="Z2079" t="s">
        <v>2861</v>
      </c>
      <c r="AA2079">
        <v>2017</v>
      </c>
      <c r="AB2079">
        <v>8</v>
      </c>
      <c r="AC2079">
        <v>27</v>
      </c>
      <c r="AD2079">
        <v>20</v>
      </c>
      <c r="AE2079">
        <v>4</v>
      </c>
      <c r="AF2079" t="s">
        <v>2862</v>
      </c>
      <c r="AG2079" t="s">
        <v>144</v>
      </c>
      <c r="AH2079" t="s">
        <v>4200</v>
      </c>
      <c r="AI2079" t="s">
        <v>102</v>
      </c>
      <c r="AJ2079" t="s">
        <v>5231</v>
      </c>
      <c r="AK2079" t="s">
        <v>5232</v>
      </c>
      <c r="AL2079" t="s">
        <v>5233</v>
      </c>
      <c r="AM2079" t="s">
        <v>104</v>
      </c>
      <c r="AN2079" t="s">
        <v>274</v>
      </c>
      <c r="AO2079">
        <v>905</v>
      </c>
      <c r="AP2079">
        <v>9.7821567511993699</v>
      </c>
      <c r="AQ2079" t="s">
        <v>6770</v>
      </c>
      <c r="AR2079" t="s">
        <v>5236</v>
      </c>
      <c r="AS2079" t="s">
        <v>5237</v>
      </c>
      <c r="AT2079" t="s">
        <v>5232</v>
      </c>
      <c r="AU2079" t="s">
        <v>6771</v>
      </c>
      <c r="AV2079">
        <v>1090</v>
      </c>
      <c r="AW2079">
        <v>16.756995472532001</v>
      </c>
      <c r="AX2079" t="b">
        <v>0</v>
      </c>
      <c r="AY2079" t="s">
        <v>5236</v>
      </c>
      <c r="BC2079">
        <v>0</v>
      </c>
      <c r="BD2079">
        <v>0</v>
      </c>
      <c r="BE2079" s="40" t="str">
        <f t="shared" si="128"/>
        <v>No data</v>
      </c>
      <c r="BF2079" t="s">
        <v>6139</v>
      </c>
      <c r="BG2079">
        <v>6.69</v>
      </c>
      <c r="BH2079" t="s">
        <v>13114</v>
      </c>
      <c r="BI2079">
        <v>5.99</v>
      </c>
      <c r="BJ2079">
        <v>17</v>
      </c>
      <c r="BK2079" s="40" t="str">
        <f t="shared" si="129"/>
        <v>&lt; 25mph</v>
      </c>
      <c r="BO2079">
        <v>0</v>
      </c>
      <c r="BP2079">
        <v>0</v>
      </c>
      <c r="BQ2079" s="40" t="str">
        <f t="shared" si="130"/>
        <v>No data</v>
      </c>
      <c r="BR2079" t="s">
        <v>6139</v>
      </c>
      <c r="BS2079">
        <v>6.69</v>
      </c>
      <c r="BT2079" t="s">
        <v>13114</v>
      </c>
      <c r="BU2079">
        <v>5.99</v>
      </c>
      <c r="BV2079">
        <v>31</v>
      </c>
      <c r="BW2079" s="40" t="str">
        <f t="shared" si="131"/>
        <v>&lt; 25mph</v>
      </c>
    </row>
    <row r="2080" spans="1:75" x14ac:dyDescent="0.45">
      <c r="A2080" t="s">
        <v>83</v>
      </c>
      <c r="B2080" s="58">
        <v>42547</v>
      </c>
      <c r="C2080" s="58">
        <v>42547.693055555559</v>
      </c>
      <c r="D2080">
        <v>39.504170000000002</v>
      </c>
      <c r="E2080">
        <v>-121.447525</v>
      </c>
      <c r="F2080" t="s">
        <v>104</v>
      </c>
      <c r="G2080" t="s">
        <v>1316</v>
      </c>
      <c r="H2080" t="s">
        <v>86</v>
      </c>
      <c r="I2080" t="s">
        <v>87</v>
      </c>
      <c r="J2080" t="s">
        <v>1318</v>
      </c>
      <c r="K2080">
        <v>100375810</v>
      </c>
      <c r="L2080" t="s">
        <v>1319</v>
      </c>
      <c r="M2080" t="s">
        <v>115</v>
      </c>
      <c r="N2080" t="s">
        <v>90</v>
      </c>
      <c r="O2080" t="s">
        <v>107</v>
      </c>
      <c r="P2080" t="s">
        <v>92</v>
      </c>
      <c r="Q2080">
        <v>42547</v>
      </c>
      <c r="R2080" s="58">
        <v>42547.693055555559</v>
      </c>
      <c r="S2080" t="s">
        <v>494</v>
      </c>
      <c r="T2080" t="s">
        <v>94</v>
      </c>
      <c r="U2080" t="s">
        <v>94</v>
      </c>
      <c r="V2080" t="s">
        <v>94</v>
      </c>
      <c r="W2080" t="s">
        <v>109</v>
      </c>
      <c r="Y2080" t="s">
        <v>118</v>
      </c>
      <c r="Z2080" t="s">
        <v>1603</v>
      </c>
      <c r="AA2080">
        <v>2016</v>
      </c>
      <c r="AB2080">
        <v>6</v>
      </c>
      <c r="AC2080">
        <v>26</v>
      </c>
      <c r="AD2080">
        <v>16</v>
      </c>
      <c r="AE2080">
        <v>38</v>
      </c>
      <c r="AF2080" t="s">
        <v>120</v>
      </c>
      <c r="AG2080" t="s">
        <v>144</v>
      </c>
      <c r="AH2080" t="s">
        <v>4200</v>
      </c>
      <c r="AI2080" t="s">
        <v>102</v>
      </c>
      <c r="AJ2080" t="s">
        <v>5231</v>
      </c>
      <c r="AK2080" t="s">
        <v>5232</v>
      </c>
      <c r="AL2080" t="s">
        <v>5233</v>
      </c>
      <c r="AM2080" t="s">
        <v>139</v>
      </c>
      <c r="AN2080" t="s">
        <v>5431</v>
      </c>
      <c r="AO2080" t="s">
        <v>94</v>
      </c>
      <c r="AP2080">
        <v>9.0399705130999202</v>
      </c>
      <c r="AQ2080" t="s">
        <v>6026</v>
      </c>
      <c r="AR2080" t="s">
        <v>5236</v>
      </c>
      <c r="AS2080" t="s">
        <v>5237</v>
      </c>
      <c r="AT2080" t="s">
        <v>5232</v>
      </c>
      <c r="AU2080" t="s">
        <v>6027</v>
      </c>
      <c r="AV2080">
        <v>567</v>
      </c>
      <c r="AW2080">
        <v>14.523959276218401</v>
      </c>
      <c r="AX2080" t="b">
        <v>0</v>
      </c>
      <c r="AY2080" t="s">
        <v>5236</v>
      </c>
      <c r="AZ2080" t="s">
        <v>6028</v>
      </c>
      <c r="BA2080">
        <v>3.14</v>
      </c>
      <c r="BB2080" t="s">
        <v>13115</v>
      </c>
      <c r="BC2080">
        <v>7</v>
      </c>
      <c r="BD2080">
        <v>1</v>
      </c>
      <c r="BE2080" s="40" t="str">
        <f t="shared" si="128"/>
        <v>&lt; 25mph</v>
      </c>
      <c r="BF2080" t="s">
        <v>6028</v>
      </c>
      <c r="BG2080">
        <v>3.14</v>
      </c>
      <c r="BH2080" t="s">
        <v>13115</v>
      </c>
      <c r="BI2080">
        <v>7</v>
      </c>
      <c r="BJ2080">
        <v>1</v>
      </c>
      <c r="BK2080" s="40" t="str">
        <f t="shared" si="129"/>
        <v>&lt; 25mph</v>
      </c>
      <c r="BL2080" t="s">
        <v>6028</v>
      </c>
      <c r="BM2080">
        <v>3.14</v>
      </c>
      <c r="BN2080" t="s">
        <v>13116</v>
      </c>
      <c r="BO2080">
        <v>10</v>
      </c>
      <c r="BP2080">
        <v>2</v>
      </c>
      <c r="BQ2080" s="40" t="str">
        <f t="shared" si="130"/>
        <v>&lt; 25mph</v>
      </c>
      <c r="BR2080" t="s">
        <v>6028</v>
      </c>
      <c r="BS2080">
        <v>3.14</v>
      </c>
      <c r="BT2080" t="s">
        <v>13116</v>
      </c>
      <c r="BU2080">
        <v>10</v>
      </c>
      <c r="BV2080">
        <v>2</v>
      </c>
      <c r="BW2080" s="40" t="str">
        <f t="shared" si="131"/>
        <v>&lt; 25mph</v>
      </c>
    </row>
    <row r="2081" spans="1:75" x14ac:dyDescent="0.45">
      <c r="A2081" t="s">
        <v>83</v>
      </c>
      <c r="B2081" s="58">
        <v>43537</v>
      </c>
      <c r="C2081" s="38">
        <v>0.67222222222222228</v>
      </c>
      <c r="D2081">
        <v>39.88308</v>
      </c>
      <c r="E2081">
        <v>-122.5497584</v>
      </c>
      <c r="F2081" t="s">
        <v>4238</v>
      </c>
      <c r="G2081" t="s">
        <v>4239</v>
      </c>
      <c r="H2081" t="s">
        <v>4214</v>
      </c>
      <c r="I2081" t="s">
        <v>1318</v>
      </c>
      <c r="K2081" t="s">
        <v>4240</v>
      </c>
      <c r="M2081">
        <v>12000</v>
      </c>
      <c r="N2081" t="s">
        <v>90</v>
      </c>
      <c r="O2081" t="s">
        <v>107</v>
      </c>
      <c r="P2081" t="s">
        <v>92</v>
      </c>
      <c r="Q2081">
        <v>43537</v>
      </c>
      <c r="R2081" s="38">
        <v>0.67222222222222228</v>
      </c>
      <c r="S2081" t="s">
        <v>4241</v>
      </c>
      <c r="U2081" t="s">
        <v>4242</v>
      </c>
      <c r="V2081" t="s">
        <v>96</v>
      </c>
      <c r="W2081" t="s">
        <v>4234</v>
      </c>
      <c r="Y2081" t="s">
        <v>98</v>
      </c>
      <c r="Z2081" t="s">
        <v>4243</v>
      </c>
      <c r="AA2081">
        <v>2019</v>
      </c>
      <c r="AB2081">
        <v>3</v>
      </c>
      <c r="AC2081">
        <v>13</v>
      </c>
      <c r="AD2081">
        <v>16</v>
      </c>
      <c r="AE2081">
        <v>8</v>
      </c>
      <c r="AF2081" t="s">
        <v>4244</v>
      </c>
      <c r="AG2081" t="s">
        <v>144</v>
      </c>
      <c r="AH2081" t="s">
        <v>4200</v>
      </c>
      <c r="AI2081" t="s">
        <v>102</v>
      </c>
      <c r="AJ2081" t="s">
        <v>5231</v>
      </c>
      <c r="AK2081" t="s">
        <v>5232</v>
      </c>
      <c r="AL2081" t="s">
        <v>5233</v>
      </c>
      <c r="AM2081" t="s">
        <v>108</v>
      </c>
      <c r="AN2081" t="s">
        <v>108</v>
      </c>
      <c r="AO2081">
        <v>21012</v>
      </c>
      <c r="AP2081">
        <v>20.710519113131099</v>
      </c>
      <c r="AQ2081" t="s">
        <v>7779</v>
      </c>
      <c r="AR2081" t="s">
        <v>5236</v>
      </c>
      <c r="AS2081" t="s">
        <v>5237</v>
      </c>
      <c r="AT2081" t="s">
        <v>5232</v>
      </c>
      <c r="AU2081" t="s">
        <v>7780</v>
      </c>
      <c r="AV2081">
        <v>1734</v>
      </c>
      <c r="AW2081">
        <v>26.406730389420598</v>
      </c>
      <c r="AX2081" t="b">
        <v>0</v>
      </c>
      <c r="AY2081" t="s">
        <v>5247</v>
      </c>
      <c r="AZ2081" t="s">
        <v>7781</v>
      </c>
      <c r="BA2081">
        <v>3.76</v>
      </c>
      <c r="BB2081" t="s">
        <v>13117</v>
      </c>
      <c r="BC2081">
        <v>13</v>
      </c>
      <c r="BD2081">
        <v>1</v>
      </c>
      <c r="BE2081" s="40" t="str">
        <f t="shared" si="128"/>
        <v>&lt; 25mph</v>
      </c>
      <c r="BF2081" t="s">
        <v>7781</v>
      </c>
      <c r="BG2081">
        <v>3.76</v>
      </c>
      <c r="BH2081" t="s">
        <v>13117</v>
      </c>
      <c r="BI2081">
        <v>13</v>
      </c>
      <c r="BJ2081">
        <v>2</v>
      </c>
      <c r="BK2081" s="40" t="str">
        <f t="shared" si="129"/>
        <v>&lt; 25mph</v>
      </c>
      <c r="BL2081" t="s">
        <v>7781</v>
      </c>
      <c r="BM2081">
        <v>3.76</v>
      </c>
      <c r="BN2081" t="s">
        <v>13118</v>
      </c>
      <c r="BO2081">
        <v>14.99</v>
      </c>
      <c r="BP2081">
        <v>2</v>
      </c>
      <c r="BQ2081" s="40" t="str">
        <f t="shared" si="130"/>
        <v>&lt; 25mph</v>
      </c>
      <c r="BR2081" t="s">
        <v>7781</v>
      </c>
      <c r="BS2081">
        <v>3.76</v>
      </c>
      <c r="BT2081" t="s">
        <v>13118</v>
      </c>
      <c r="BU2081">
        <v>14.99</v>
      </c>
      <c r="BV2081">
        <v>4</v>
      </c>
      <c r="BW2081" s="40" t="str">
        <f t="shared" si="131"/>
        <v>&lt; 25mph</v>
      </c>
    </row>
    <row r="2082" spans="1:75" x14ac:dyDescent="0.45">
      <c r="A2082" t="s">
        <v>83</v>
      </c>
      <c r="B2082" s="58">
        <v>42369.8</v>
      </c>
      <c r="C2082" s="58">
        <v>42369.8</v>
      </c>
      <c r="D2082">
        <v>37.156779989999997</v>
      </c>
      <c r="E2082">
        <v>-121.986819</v>
      </c>
      <c r="F2082" t="s">
        <v>104</v>
      </c>
      <c r="G2082" t="s">
        <v>85</v>
      </c>
      <c r="H2082" t="s">
        <v>86</v>
      </c>
      <c r="I2082" t="s">
        <v>87</v>
      </c>
      <c r="J2082" t="s">
        <v>1313</v>
      </c>
      <c r="K2082">
        <v>100518215</v>
      </c>
      <c r="L2082" t="s">
        <v>250</v>
      </c>
      <c r="M2082">
        <v>21000</v>
      </c>
      <c r="N2082" t="s">
        <v>90</v>
      </c>
      <c r="O2082" t="s">
        <v>107</v>
      </c>
      <c r="P2082" t="s">
        <v>92</v>
      </c>
      <c r="Q2082">
        <v>42369.8</v>
      </c>
      <c r="R2082" s="58">
        <v>42369.8</v>
      </c>
      <c r="S2082" t="s">
        <v>135</v>
      </c>
      <c r="T2082" t="s">
        <v>84</v>
      </c>
      <c r="U2082" t="s">
        <v>94</v>
      </c>
      <c r="V2082" t="s">
        <v>94</v>
      </c>
      <c r="W2082" t="s">
        <v>109</v>
      </c>
      <c r="Y2082" t="s">
        <v>98</v>
      </c>
      <c r="Z2082" t="s">
        <v>1314</v>
      </c>
      <c r="AA2082">
        <v>2015</v>
      </c>
      <c r="AB2082">
        <v>12</v>
      </c>
      <c r="AC2082">
        <v>31</v>
      </c>
      <c r="AD2082">
        <v>19</v>
      </c>
      <c r="AE2082">
        <v>12</v>
      </c>
      <c r="AF2082" t="s">
        <v>1315</v>
      </c>
      <c r="AG2082" t="s">
        <v>121</v>
      </c>
      <c r="AH2082" t="s">
        <v>4200</v>
      </c>
      <c r="AI2082" t="s">
        <v>102</v>
      </c>
      <c r="AJ2082" t="s">
        <v>5231</v>
      </c>
      <c r="AK2082" t="s">
        <v>5232</v>
      </c>
      <c r="AL2082" t="s">
        <v>5233</v>
      </c>
      <c r="AM2082" t="s">
        <v>139</v>
      </c>
      <c r="AN2082" t="s">
        <v>5303</v>
      </c>
      <c r="AO2082">
        <v>7979</v>
      </c>
      <c r="AP2082">
        <v>7.4148900643905096</v>
      </c>
      <c r="AQ2082" t="s">
        <v>5870</v>
      </c>
      <c r="AR2082" t="s">
        <v>5236</v>
      </c>
      <c r="AS2082" t="s">
        <v>5237</v>
      </c>
      <c r="AT2082" t="s">
        <v>5232</v>
      </c>
      <c r="AU2082" t="s">
        <v>5871</v>
      </c>
      <c r="AV2082">
        <v>433</v>
      </c>
      <c r="AW2082">
        <v>10.925089451749001</v>
      </c>
      <c r="AX2082" t="b">
        <v>0</v>
      </c>
      <c r="AY2082" t="s">
        <v>5236</v>
      </c>
      <c r="AZ2082" t="s">
        <v>6581</v>
      </c>
      <c r="BA2082">
        <v>3.83</v>
      </c>
      <c r="BB2082" t="s">
        <v>13119</v>
      </c>
      <c r="BC2082">
        <v>4</v>
      </c>
      <c r="BD2082">
        <v>23</v>
      </c>
      <c r="BE2082" s="40" t="str">
        <f t="shared" si="128"/>
        <v>&lt; 25mph</v>
      </c>
      <c r="BF2082" t="s">
        <v>9911</v>
      </c>
      <c r="BG2082">
        <v>7.37</v>
      </c>
      <c r="BH2082" t="s">
        <v>13120</v>
      </c>
      <c r="BI2082">
        <v>5.99</v>
      </c>
      <c r="BJ2082">
        <v>161</v>
      </c>
      <c r="BK2082" s="40" t="str">
        <f t="shared" si="129"/>
        <v>&lt; 25mph</v>
      </c>
      <c r="BL2082" t="s">
        <v>6581</v>
      </c>
      <c r="BM2082">
        <v>3.83</v>
      </c>
      <c r="BN2082" t="s">
        <v>13121</v>
      </c>
      <c r="BO2082">
        <v>5.99</v>
      </c>
      <c r="BP2082">
        <v>45</v>
      </c>
      <c r="BQ2082" s="40" t="str">
        <f t="shared" si="130"/>
        <v>&lt; 25mph</v>
      </c>
      <c r="BR2082" t="s">
        <v>9911</v>
      </c>
      <c r="BS2082">
        <v>7.37</v>
      </c>
      <c r="BT2082" t="s">
        <v>13120</v>
      </c>
      <c r="BU2082">
        <v>5.99</v>
      </c>
      <c r="BV2082">
        <v>319</v>
      </c>
      <c r="BW2082" s="40" t="str">
        <f t="shared" si="131"/>
        <v>&lt; 25mph</v>
      </c>
    </row>
    <row r="2083" spans="1:75" x14ac:dyDescent="0.45">
      <c r="A2083" t="s">
        <v>83</v>
      </c>
      <c r="B2083" s="58">
        <v>42508</v>
      </c>
      <c r="C2083" s="38">
        <v>0.76666666666666672</v>
      </c>
      <c r="D2083">
        <v>39.738149999999997</v>
      </c>
      <c r="E2083">
        <v>-123.15873999999999</v>
      </c>
      <c r="F2083" t="s">
        <v>104</v>
      </c>
      <c r="G2083" t="s">
        <v>1316</v>
      </c>
      <c r="H2083" t="s">
        <v>1317</v>
      </c>
      <c r="I2083" t="s">
        <v>87</v>
      </c>
      <c r="J2083" t="s">
        <v>1318</v>
      </c>
      <c r="M2083">
        <v>12000</v>
      </c>
      <c r="N2083" t="s">
        <v>90</v>
      </c>
      <c r="O2083" t="s">
        <v>107</v>
      </c>
      <c r="P2083" t="s">
        <v>92</v>
      </c>
      <c r="Q2083">
        <v>42508</v>
      </c>
      <c r="R2083" s="38">
        <v>0.76666666666666672</v>
      </c>
      <c r="S2083" t="s">
        <v>93</v>
      </c>
      <c r="T2083" t="s">
        <v>94</v>
      </c>
      <c r="U2083" t="s">
        <v>104</v>
      </c>
      <c r="V2083" t="s">
        <v>96</v>
      </c>
      <c r="W2083" t="s">
        <v>109</v>
      </c>
      <c r="Y2083" t="s">
        <v>123</v>
      </c>
      <c r="Z2083" t="s">
        <v>1424</v>
      </c>
      <c r="AA2083">
        <v>2016</v>
      </c>
      <c r="AB2083">
        <v>5</v>
      </c>
      <c r="AC2083">
        <v>18</v>
      </c>
      <c r="AD2083">
        <v>18</v>
      </c>
      <c r="AE2083">
        <v>24</v>
      </c>
      <c r="AF2083" t="s">
        <v>1425</v>
      </c>
      <c r="AG2083" t="s">
        <v>144</v>
      </c>
      <c r="AH2083" t="s">
        <v>4200</v>
      </c>
      <c r="AI2083" t="s">
        <v>102</v>
      </c>
      <c r="AJ2083" t="s">
        <v>5231</v>
      </c>
      <c r="AK2083" t="s">
        <v>5232</v>
      </c>
      <c r="AL2083" t="s">
        <v>5233</v>
      </c>
      <c r="AM2083" t="s">
        <v>104</v>
      </c>
      <c r="AN2083" t="s">
        <v>123</v>
      </c>
      <c r="AO2083">
        <v>1482</v>
      </c>
      <c r="AP2083">
        <v>13.4861966351435</v>
      </c>
      <c r="AQ2083" t="s">
        <v>5919</v>
      </c>
      <c r="AR2083" t="s">
        <v>5236</v>
      </c>
      <c r="AS2083" t="s">
        <v>5237</v>
      </c>
      <c r="AT2083" t="s">
        <v>5232</v>
      </c>
      <c r="AU2083" t="s">
        <v>5920</v>
      </c>
      <c r="AV2083">
        <v>480</v>
      </c>
      <c r="AW2083">
        <v>21.418122793544601</v>
      </c>
      <c r="AX2083" t="b">
        <v>0</v>
      </c>
      <c r="AY2083" t="s">
        <v>5236</v>
      </c>
      <c r="AZ2083" t="s">
        <v>5921</v>
      </c>
      <c r="BA2083">
        <v>2.79</v>
      </c>
      <c r="BB2083" t="s">
        <v>13122</v>
      </c>
      <c r="BC2083">
        <v>3</v>
      </c>
      <c r="BD2083">
        <v>2</v>
      </c>
      <c r="BE2083" s="40" t="str">
        <f t="shared" si="128"/>
        <v>&lt; 25mph</v>
      </c>
      <c r="BF2083" t="s">
        <v>5923</v>
      </c>
      <c r="BG2083">
        <v>7.26</v>
      </c>
      <c r="BH2083" t="s">
        <v>13123</v>
      </c>
      <c r="BI2083">
        <v>5.99</v>
      </c>
      <c r="BJ2083">
        <v>3</v>
      </c>
      <c r="BK2083" s="40" t="str">
        <f t="shared" si="129"/>
        <v>&lt; 25mph</v>
      </c>
      <c r="BL2083" t="s">
        <v>5921</v>
      </c>
      <c r="BM2083">
        <v>2.79</v>
      </c>
      <c r="BN2083" t="s">
        <v>13124</v>
      </c>
      <c r="BO2083">
        <v>3</v>
      </c>
      <c r="BP2083">
        <v>4</v>
      </c>
      <c r="BQ2083" s="40" t="str">
        <f t="shared" si="130"/>
        <v>&lt; 25mph</v>
      </c>
      <c r="BR2083" t="s">
        <v>5923</v>
      </c>
      <c r="BS2083">
        <v>7.26</v>
      </c>
      <c r="BT2083" t="s">
        <v>13125</v>
      </c>
      <c r="BU2083">
        <v>8.01</v>
      </c>
      <c r="BV2083">
        <v>6</v>
      </c>
      <c r="BW2083" s="40" t="str">
        <f t="shared" si="131"/>
        <v>&lt; 25mph</v>
      </c>
    </row>
    <row r="2084" spans="1:75" x14ac:dyDescent="0.45">
      <c r="A2084" t="s">
        <v>83</v>
      </c>
      <c r="B2084" s="58">
        <v>43304</v>
      </c>
      <c r="C2084" s="38">
        <v>0.7270833333333333</v>
      </c>
      <c r="D2084">
        <v>39.733969999999999</v>
      </c>
      <c r="E2084">
        <v>-121.49654</v>
      </c>
      <c r="F2084" t="s">
        <v>104</v>
      </c>
      <c r="G2084" t="s">
        <v>85</v>
      </c>
      <c r="H2084" t="s">
        <v>86</v>
      </c>
      <c r="I2084" t="s">
        <v>87</v>
      </c>
      <c r="J2084" t="s">
        <v>109</v>
      </c>
      <c r="K2084">
        <v>103843963</v>
      </c>
      <c r="L2084" t="s">
        <v>3317</v>
      </c>
      <c r="M2084">
        <v>12000</v>
      </c>
      <c r="N2084" t="s">
        <v>90</v>
      </c>
      <c r="O2084" t="s">
        <v>107</v>
      </c>
      <c r="P2084" t="s">
        <v>92</v>
      </c>
      <c r="Q2084">
        <v>43304</v>
      </c>
      <c r="R2084" s="38">
        <v>0.7270833333333333</v>
      </c>
      <c r="S2084" t="s">
        <v>135</v>
      </c>
      <c r="T2084" t="s">
        <v>90</v>
      </c>
      <c r="U2084" t="s">
        <v>94</v>
      </c>
      <c r="V2084" t="s">
        <v>94</v>
      </c>
      <c r="W2084" t="s">
        <v>109</v>
      </c>
      <c r="Y2084" t="s">
        <v>98</v>
      </c>
      <c r="Z2084" t="s">
        <v>3790</v>
      </c>
      <c r="AA2084">
        <v>2018</v>
      </c>
      <c r="AB2084">
        <v>7</v>
      </c>
      <c r="AC2084">
        <v>23</v>
      </c>
      <c r="AD2084">
        <v>17</v>
      </c>
      <c r="AE2084">
        <v>27</v>
      </c>
      <c r="AF2084" t="s">
        <v>3791</v>
      </c>
      <c r="AG2084" t="s">
        <v>121</v>
      </c>
      <c r="AH2084" t="s">
        <v>4200</v>
      </c>
      <c r="AI2084" t="s">
        <v>102</v>
      </c>
      <c r="AJ2084" t="s">
        <v>5231</v>
      </c>
      <c r="AK2084" t="s">
        <v>5232</v>
      </c>
      <c r="AL2084" t="s">
        <v>5233</v>
      </c>
      <c r="AM2084" t="s">
        <v>139</v>
      </c>
      <c r="AN2084" t="s">
        <v>90</v>
      </c>
      <c r="AO2084">
        <v>183629</v>
      </c>
      <c r="AP2084">
        <v>9.1915115706654404</v>
      </c>
      <c r="AQ2084" t="s">
        <v>5467</v>
      </c>
      <c r="AR2084" t="s">
        <v>5236</v>
      </c>
      <c r="AS2084" t="s">
        <v>5237</v>
      </c>
      <c r="AT2084" t="s">
        <v>5232</v>
      </c>
      <c r="AU2084" t="s">
        <v>7361</v>
      </c>
      <c r="AV2084">
        <v>1522</v>
      </c>
      <c r="AW2084">
        <v>13.435173775814199</v>
      </c>
      <c r="AX2084" t="b">
        <v>0</v>
      </c>
      <c r="AY2084" t="s">
        <v>5236</v>
      </c>
      <c r="AZ2084" t="s">
        <v>5301</v>
      </c>
      <c r="BA2084">
        <v>0.42</v>
      </c>
      <c r="BB2084" t="s">
        <v>13126</v>
      </c>
      <c r="BC2084">
        <v>8.01</v>
      </c>
      <c r="BD2084">
        <v>1</v>
      </c>
      <c r="BE2084" s="40" t="str">
        <f t="shared" si="128"/>
        <v>&lt; 25mph</v>
      </c>
      <c r="BF2084" t="s">
        <v>5301</v>
      </c>
      <c r="BG2084">
        <v>0.42</v>
      </c>
      <c r="BH2084" t="s">
        <v>13126</v>
      </c>
      <c r="BI2084">
        <v>8.01</v>
      </c>
      <c r="BJ2084">
        <v>10</v>
      </c>
      <c r="BK2084" s="40" t="str">
        <f t="shared" si="129"/>
        <v>&lt; 25mph</v>
      </c>
      <c r="BL2084" t="s">
        <v>5301</v>
      </c>
      <c r="BM2084">
        <v>0.42</v>
      </c>
      <c r="BN2084" t="s">
        <v>13127</v>
      </c>
      <c r="BO2084">
        <v>8.01</v>
      </c>
      <c r="BP2084">
        <v>2</v>
      </c>
      <c r="BQ2084" s="40" t="str">
        <f t="shared" si="130"/>
        <v>&lt; 25mph</v>
      </c>
      <c r="BR2084" t="s">
        <v>5301</v>
      </c>
      <c r="BS2084">
        <v>0.42</v>
      </c>
      <c r="BT2084" t="s">
        <v>13127</v>
      </c>
      <c r="BU2084">
        <v>8.01</v>
      </c>
      <c r="BV2084">
        <v>21</v>
      </c>
      <c r="BW2084" s="40" t="str">
        <f t="shared" si="131"/>
        <v>&lt; 25mph</v>
      </c>
    </row>
    <row r="2085" spans="1:75" x14ac:dyDescent="0.45">
      <c r="A2085" t="s">
        <v>83</v>
      </c>
      <c r="B2085" s="58">
        <v>43387</v>
      </c>
      <c r="C2085" s="38">
        <v>0.83888888888888891</v>
      </c>
      <c r="D2085">
        <v>38.893450342199998</v>
      </c>
      <c r="E2085">
        <v>-120.8497437149</v>
      </c>
      <c r="F2085" t="s">
        <v>104</v>
      </c>
      <c r="G2085" t="s">
        <v>85</v>
      </c>
      <c r="H2085" t="s">
        <v>129</v>
      </c>
      <c r="I2085" t="s">
        <v>87</v>
      </c>
      <c r="J2085" t="s">
        <v>113</v>
      </c>
      <c r="K2085">
        <v>103674516</v>
      </c>
      <c r="L2085" t="s">
        <v>109</v>
      </c>
      <c r="M2085">
        <v>21000</v>
      </c>
      <c r="N2085" t="s">
        <v>90</v>
      </c>
      <c r="O2085" t="s">
        <v>107</v>
      </c>
      <c r="P2085" t="s">
        <v>92</v>
      </c>
      <c r="Q2085">
        <v>43387</v>
      </c>
      <c r="R2085" s="38">
        <v>0.83888888888888891</v>
      </c>
      <c r="S2085" t="s">
        <v>93</v>
      </c>
      <c r="T2085" t="s">
        <v>94</v>
      </c>
      <c r="U2085" t="s">
        <v>104</v>
      </c>
      <c r="V2085" t="s">
        <v>96</v>
      </c>
      <c r="W2085" t="s">
        <v>109</v>
      </c>
      <c r="Y2085" t="s">
        <v>676</v>
      </c>
      <c r="Z2085" t="s">
        <v>4109</v>
      </c>
      <c r="AA2085">
        <v>2018</v>
      </c>
      <c r="AB2085">
        <v>10</v>
      </c>
      <c r="AC2085">
        <v>14</v>
      </c>
      <c r="AD2085">
        <v>20</v>
      </c>
      <c r="AE2085">
        <v>8</v>
      </c>
      <c r="AF2085" t="s">
        <v>4110</v>
      </c>
      <c r="AG2085" t="s">
        <v>121</v>
      </c>
      <c r="AH2085" t="s">
        <v>4200</v>
      </c>
      <c r="AI2085" t="s">
        <v>853</v>
      </c>
      <c r="AJ2085" t="s">
        <v>5231</v>
      </c>
      <c r="AK2085" t="s">
        <v>5232</v>
      </c>
      <c r="AL2085" t="s">
        <v>5233</v>
      </c>
      <c r="AM2085" t="s">
        <v>104</v>
      </c>
      <c r="AN2085" t="s">
        <v>676</v>
      </c>
      <c r="AO2085">
        <v>48095</v>
      </c>
      <c r="AP2085">
        <v>8.6630264378998092</v>
      </c>
      <c r="AQ2085" t="s">
        <v>7277</v>
      </c>
      <c r="AR2085" t="s">
        <v>5236</v>
      </c>
      <c r="AS2085" t="s">
        <v>5237</v>
      </c>
      <c r="AT2085" t="s">
        <v>5232</v>
      </c>
      <c r="AU2085" t="s">
        <v>7634</v>
      </c>
      <c r="AV2085">
        <v>1679</v>
      </c>
      <c r="AW2085">
        <v>24.0259177562715</v>
      </c>
      <c r="AX2085" t="b">
        <v>0</v>
      </c>
      <c r="AY2085" t="s">
        <v>5236</v>
      </c>
      <c r="AZ2085" t="s">
        <v>8923</v>
      </c>
      <c r="BA2085">
        <v>3.02</v>
      </c>
      <c r="BB2085" t="s">
        <v>13128</v>
      </c>
      <c r="BC2085">
        <v>4</v>
      </c>
      <c r="BD2085">
        <v>16</v>
      </c>
      <c r="BE2085" s="40" t="str">
        <f t="shared" si="128"/>
        <v>&lt; 25mph</v>
      </c>
      <c r="BF2085" t="s">
        <v>5552</v>
      </c>
      <c r="BG2085">
        <v>7.81</v>
      </c>
      <c r="BH2085" t="s">
        <v>13129</v>
      </c>
      <c r="BI2085">
        <v>11.01</v>
      </c>
      <c r="BJ2085">
        <v>17</v>
      </c>
      <c r="BK2085" s="40" t="str">
        <f t="shared" si="129"/>
        <v>&lt; 25mph</v>
      </c>
      <c r="BL2085" t="s">
        <v>6932</v>
      </c>
      <c r="BM2085">
        <v>2.71</v>
      </c>
      <c r="BN2085" t="s">
        <v>13130</v>
      </c>
      <c r="BO2085">
        <v>4.99</v>
      </c>
      <c r="BP2085">
        <v>33</v>
      </c>
      <c r="BQ2085" s="40" t="str">
        <f t="shared" si="130"/>
        <v>&lt; 25mph</v>
      </c>
      <c r="BR2085" t="s">
        <v>5552</v>
      </c>
      <c r="BS2085">
        <v>7.81</v>
      </c>
      <c r="BT2085" t="s">
        <v>13129</v>
      </c>
      <c r="BU2085">
        <v>11.01</v>
      </c>
      <c r="BV2085">
        <v>35</v>
      </c>
      <c r="BW2085" s="40" t="str">
        <f t="shared" si="131"/>
        <v>&lt; 25mph</v>
      </c>
    </row>
    <row r="2086" spans="1:75" x14ac:dyDescent="0.45">
      <c r="A2086" t="s">
        <v>83</v>
      </c>
      <c r="B2086" s="58">
        <v>43298</v>
      </c>
      <c r="C2086" s="38">
        <v>0.81944444444444442</v>
      </c>
      <c r="D2086">
        <v>40.592746699999999</v>
      </c>
      <c r="E2086">
        <v>-122.48856000000001</v>
      </c>
      <c r="F2086" t="s">
        <v>104</v>
      </c>
      <c r="G2086" t="s">
        <v>85</v>
      </c>
      <c r="H2086" t="s">
        <v>86</v>
      </c>
      <c r="I2086" t="s">
        <v>87</v>
      </c>
      <c r="J2086" t="s">
        <v>109</v>
      </c>
      <c r="K2086">
        <v>101477082</v>
      </c>
      <c r="L2086" t="s">
        <v>3317</v>
      </c>
      <c r="M2086">
        <v>12000</v>
      </c>
      <c r="N2086" t="s">
        <v>90</v>
      </c>
      <c r="O2086" t="s">
        <v>107</v>
      </c>
      <c r="P2086" t="s">
        <v>92</v>
      </c>
      <c r="Q2086">
        <v>43298</v>
      </c>
      <c r="R2086" s="38">
        <v>0.81944444444444442</v>
      </c>
      <c r="S2086" t="s">
        <v>135</v>
      </c>
      <c r="T2086" t="s">
        <v>318</v>
      </c>
      <c r="U2086" t="s">
        <v>94</v>
      </c>
      <c r="V2086" t="s">
        <v>94</v>
      </c>
      <c r="W2086" t="s">
        <v>109</v>
      </c>
      <c r="Y2086" t="s">
        <v>98</v>
      </c>
      <c r="Z2086" t="s">
        <v>3744</v>
      </c>
      <c r="AA2086">
        <v>2018</v>
      </c>
      <c r="AB2086">
        <v>7</v>
      </c>
      <c r="AC2086">
        <v>17</v>
      </c>
      <c r="AD2086">
        <v>19</v>
      </c>
      <c r="AE2086">
        <v>40</v>
      </c>
      <c r="AF2086" t="s">
        <v>3745</v>
      </c>
      <c r="AG2086" t="s">
        <v>121</v>
      </c>
      <c r="AH2086" t="s">
        <v>4200</v>
      </c>
      <c r="AI2086" t="s">
        <v>102</v>
      </c>
      <c r="AJ2086" t="s">
        <v>5231</v>
      </c>
      <c r="AK2086" t="s">
        <v>5232</v>
      </c>
      <c r="AL2086" t="s">
        <v>5233</v>
      </c>
      <c r="AM2086" t="s">
        <v>139</v>
      </c>
      <c r="AN2086" t="s">
        <v>318</v>
      </c>
      <c r="AO2086">
        <v>30162</v>
      </c>
      <c r="AP2086">
        <v>14.302240884243799</v>
      </c>
      <c r="AQ2086" t="s">
        <v>7335</v>
      </c>
      <c r="AR2086" t="s">
        <v>5236</v>
      </c>
      <c r="AS2086" t="s">
        <v>5237</v>
      </c>
      <c r="AT2086" t="s">
        <v>5232</v>
      </c>
      <c r="AU2086" t="s">
        <v>7336</v>
      </c>
      <c r="AV2086">
        <v>1500</v>
      </c>
      <c r="AW2086">
        <v>21.628227795301399</v>
      </c>
      <c r="AX2086" t="b">
        <v>0</v>
      </c>
      <c r="AY2086" t="s">
        <v>5236</v>
      </c>
      <c r="AZ2086" t="s">
        <v>7090</v>
      </c>
      <c r="BA2086">
        <v>1.18</v>
      </c>
      <c r="BB2086" t="s">
        <v>13131</v>
      </c>
      <c r="BC2086">
        <v>3</v>
      </c>
      <c r="BD2086">
        <v>5</v>
      </c>
      <c r="BE2086" s="40" t="str">
        <f t="shared" si="128"/>
        <v>&lt; 25mph</v>
      </c>
      <c r="BF2086" t="s">
        <v>5945</v>
      </c>
      <c r="BG2086">
        <v>7.8</v>
      </c>
      <c r="BH2086" t="s">
        <v>13132</v>
      </c>
      <c r="BI2086">
        <v>5.99</v>
      </c>
      <c r="BJ2086">
        <v>15</v>
      </c>
      <c r="BK2086" s="40" t="str">
        <f t="shared" si="129"/>
        <v>&lt; 25mph</v>
      </c>
      <c r="BL2086" t="s">
        <v>7090</v>
      </c>
      <c r="BM2086">
        <v>1.18</v>
      </c>
      <c r="BN2086" t="s">
        <v>13131</v>
      </c>
      <c r="BO2086">
        <v>3</v>
      </c>
      <c r="BP2086">
        <v>10</v>
      </c>
      <c r="BQ2086" s="40" t="str">
        <f t="shared" si="130"/>
        <v>&lt; 25mph</v>
      </c>
      <c r="BR2086" t="s">
        <v>5945</v>
      </c>
      <c r="BS2086">
        <v>7.8</v>
      </c>
      <c r="BT2086" t="s">
        <v>13132</v>
      </c>
      <c r="BU2086">
        <v>5.99</v>
      </c>
      <c r="BV2086">
        <v>31</v>
      </c>
      <c r="BW2086" s="40" t="str">
        <f t="shared" si="131"/>
        <v>&lt; 25mph</v>
      </c>
    </row>
    <row r="2087" spans="1:75" x14ac:dyDescent="0.45">
      <c r="A2087" t="s">
        <v>83</v>
      </c>
      <c r="B2087" s="58">
        <v>42541</v>
      </c>
      <c r="C2087" s="58">
        <v>42541.697916666657</v>
      </c>
      <c r="D2087">
        <v>41.069710000000001</v>
      </c>
      <c r="E2087">
        <v>-123.678928</v>
      </c>
      <c r="F2087" t="s">
        <v>104</v>
      </c>
      <c r="G2087" t="s">
        <v>1316</v>
      </c>
      <c r="H2087" t="s">
        <v>1317</v>
      </c>
      <c r="I2087" t="s">
        <v>87</v>
      </c>
      <c r="J2087" t="s">
        <v>1577</v>
      </c>
      <c r="K2087">
        <v>101011420</v>
      </c>
      <c r="L2087" t="s">
        <v>1432</v>
      </c>
      <c r="M2087">
        <v>12000</v>
      </c>
      <c r="N2087" t="s">
        <v>90</v>
      </c>
      <c r="O2087" t="s">
        <v>107</v>
      </c>
      <c r="P2087" t="s">
        <v>92</v>
      </c>
      <c r="Q2087">
        <v>42541</v>
      </c>
      <c r="R2087" s="58">
        <v>42541.697916666657</v>
      </c>
      <c r="S2087" t="s">
        <v>93</v>
      </c>
      <c r="T2087" t="s">
        <v>94</v>
      </c>
      <c r="U2087" t="s">
        <v>104</v>
      </c>
      <c r="V2087" t="s">
        <v>96</v>
      </c>
      <c r="W2087" t="s">
        <v>109</v>
      </c>
      <c r="Y2087" t="s">
        <v>123</v>
      </c>
      <c r="Z2087" t="s">
        <v>1578</v>
      </c>
      <c r="AA2087">
        <v>2016</v>
      </c>
      <c r="AB2087">
        <v>6</v>
      </c>
      <c r="AC2087">
        <v>20</v>
      </c>
      <c r="AD2087">
        <v>16</v>
      </c>
      <c r="AE2087">
        <v>45</v>
      </c>
      <c r="AF2087" t="s">
        <v>1579</v>
      </c>
      <c r="AG2087" t="s">
        <v>144</v>
      </c>
      <c r="AH2087" t="s">
        <v>4200</v>
      </c>
      <c r="AI2087" t="s">
        <v>102</v>
      </c>
      <c r="AJ2087" t="s">
        <v>5231</v>
      </c>
      <c r="AK2087" t="s">
        <v>5232</v>
      </c>
      <c r="AL2087" t="s">
        <v>5233</v>
      </c>
      <c r="AM2087" t="s">
        <v>104</v>
      </c>
      <c r="AN2087" t="s">
        <v>123</v>
      </c>
      <c r="AO2087">
        <v>7361</v>
      </c>
      <c r="AP2087">
        <v>15.115743911577701</v>
      </c>
      <c r="AQ2087" t="s">
        <v>6006</v>
      </c>
      <c r="AR2087" t="s">
        <v>5236</v>
      </c>
      <c r="AS2087" t="s">
        <v>5237</v>
      </c>
      <c r="AT2087" t="s">
        <v>5232</v>
      </c>
      <c r="AU2087" t="s">
        <v>6007</v>
      </c>
      <c r="AV2087">
        <v>554</v>
      </c>
      <c r="AW2087">
        <v>15.115743911577701</v>
      </c>
      <c r="AX2087" t="b">
        <v>0</v>
      </c>
      <c r="AY2087" t="s">
        <v>5236</v>
      </c>
      <c r="AZ2087" t="s">
        <v>6008</v>
      </c>
      <c r="BA2087">
        <v>1.56</v>
      </c>
      <c r="BB2087" t="s">
        <v>13133</v>
      </c>
      <c r="BC2087">
        <v>20</v>
      </c>
      <c r="BD2087">
        <v>1</v>
      </c>
      <c r="BE2087" s="40" t="str">
        <f t="shared" si="128"/>
        <v>&lt; 25mph</v>
      </c>
      <c r="BF2087" t="s">
        <v>6008</v>
      </c>
      <c r="BG2087">
        <v>1.56</v>
      </c>
      <c r="BH2087" t="s">
        <v>13133</v>
      </c>
      <c r="BI2087">
        <v>20</v>
      </c>
      <c r="BJ2087">
        <v>1</v>
      </c>
      <c r="BK2087" s="40" t="str">
        <f t="shared" si="129"/>
        <v>&lt; 25mph</v>
      </c>
      <c r="BL2087" t="s">
        <v>6008</v>
      </c>
      <c r="BM2087">
        <v>1.56</v>
      </c>
      <c r="BN2087" t="s">
        <v>13133</v>
      </c>
      <c r="BO2087">
        <v>20</v>
      </c>
      <c r="BP2087">
        <v>2</v>
      </c>
      <c r="BQ2087" s="40" t="str">
        <f t="shared" si="130"/>
        <v>&lt; 25mph</v>
      </c>
      <c r="BR2087" t="s">
        <v>6008</v>
      </c>
      <c r="BS2087">
        <v>1.56</v>
      </c>
      <c r="BT2087" t="s">
        <v>13133</v>
      </c>
      <c r="BU2087">
        <v>20</v>
      </c>
      <c r="BV2087">
        <v>2</v>
      </c>
      <c r="BW2087" s="40" t="str">
        <f t="shared" si="131"/>
        <v>&lt; 25mph</v>
      </c>
    </row>
    <row r="2088" spans="1:75" x14ac:dyDescent="0.45">
      <c r="A2088" t="s">
        <v>83</v>
      </c>
      <c r="B2088" s="58">
        <v>43721</v>
      </c>
      <c r="C2088" s="38">
        <v>0.27083333333333331</v>
      </c>
      <c r="D2088">
        <v>37.334809999999997</v>
      </c>
      <c r="E2088">
        <v>-121.7715733</v>
      </c>
      <c r="G2088" t="s">
        <v>4239</v>
      </c>
      <c r="H2088" t="s">
        <v>4214</v>
      </c>
      <c r="I2088" t="s">
        <v>4215</v>
      </c>
      <c r="J2088" t="s">
        <v>109</v>
      </c>
      <c r="K2088">
        <v>83392110</v>
      </c>
      <c r="M2088">
        <v>21000</v>
      </c>
      <c r="N2088" t="s">
        <v>171</v>
      </c>
      <c r="O2088" t="s">
        <v>107</v>
      </c>
      <c r="P2088" t="s">
        <v>92</v>
      </c>
      <c r="Q2088">
        <v>43721</v>
      </c>
      <c r="R2088" s="38">
        <v>0.27083333333333331</v>
      </c>
      <c r="S2088" t="s">
        <v>4218</v>
      </c>
      <c r="T2088" t="s">
        <v>171</v>
      </c>
      <c r="Y2088" t="s">
        <v>98</v>
      </c>
      <c r="Z2088" t="s">
        <v>4896</v>
      </c>
      <c r="AA2088">
        <v>2019</v>
      </c>
      <c r="AB2088">
        <v>9</v>
      </c>
      <c r="AC2088">
        <v>13</v>
      </c>
      <c r="AD2088">
        <v>6</v>
      </c>
      <c r="AE2088">
        <v>30</v>
      </c>
      <c r="AF2088" t="s">
        <v>4897</v>
      </c>
      <c r="AG2088" t="s">
        <v>144</v>
      </c>
      <c r="AH2088" t="s">
        <v>4200</v>
      </c>
      <c r="AI2088" t="s">
        <v>102</v>
      </c>
      <c r="AJ2088" t="s">
        <v>5231</v>
      </c>
      <c r="AK2088" t="s">
        <v>5232</v>
      </c>
      <c r="AL2088" t="s">
        <v>5233</v>
      </c>
      <c r="AM2088" t="s">
        <v>139</v>
      </c>
      <c r="AN2088" t="s">
        <v>171</v>
      </c>
      <c r="AO2088">
        <v>35534</v>
      </c>
      <c r="AP2088">
        <v>3.3881591131306599</v>
      </c>
      <c r="AQ2088" t="s">
        <v>7596</v>
      </c>
      <c r="AR2088" t="s">
        <v>5236</v>
      </c>
      <c r="AS2088" t="s">
        <v>5237</v>
      </c>
      <c r="AT2088" t="s">
        <v>5232</v>
      </c>
      <c r="AU2088" t="s">
        <v>8172</v>
      </c>
      <c r="AV2088">
        <v>2037</v>
      </c>
      <c r="AW2088">
        <v>14.1926035322999</v>
      </c>
      <c r="AX2088" t="b">
        <v>0</v>
      </c>
      <c r="AY2088" t="s">
        <v>5236</v>
      </c>
      <c r="AZ2088" t="s">
        <v>8828</v>
      </c>
      <c r="BA2088">
        <v>3.34</v>
      </c>
      <c r="BB2088" t="s">
        <v>13134</v>
      </c>
      <c r="BC2088">
        <v>21</v>
      </c>
      <c r="BD2088">
        <v>20</v>
      </c>
      <c r="BE2088" s="40" t="str">
        <f t="shared" si="128"/>
        <v>&lt; 25mph</v>
      </c>
      <c r="BF2088" t="s">
        <v>8944</v>
      </c>
      <c r="BG2088">
        <v>6.07</v>
      </c>
      <c r="BH2088" t="s">
        <v>13135</v>
      </c>
      <c r="BI2088">
        <v>24.56</v>
      </c>
      <c r="BJ2088">
        <v>92</v>
      </c>
      <c r="BK2088" s="40" t="str">
        <f t="shared" si="129"/>
        <v>&lt; 25mph</v>
      </c>
      <c r="BL2088" t="s">
        <v>8828</v>
      </c>
      <c r="BM2088">
        <v>3.34</v>
      </c>
      <c r="BN2088" t="s">
        <v>13134</v>
      </c>
      <c r="BO2088">
        <v>21</v>
      </c>
      <c r="BP2088">
        <v>44</v>
      </c>
      <c r="BQ2088" s="40" t="str">
        <f t="shared" si="130"/>
        <v>&lt; 25mph</v>
      </c>
      <c r="BR2088" t="s">
        <v>8944</v>
      </c>
      <c r="BS2088">
        <v>6.07</v>
      </c>
      <c r="BT2088" t="s">
        <v>13135</v>
      </c>
      <c r="BU2088">
        <v>24.56</v>
      </c>
      <c r="BV2088">
        <v>188</v>
      </c>
      <c r="BW2088" s="40" t="str">
        <f t="shared" si="131"/>
        <v>&lt; 25mph</v>
      </c>
    </row>
    <row r="2089" spans="1:75" x14ac:dyDescent="0.45">
      <c r="A2089" t="s">
        <v>83</v>
      </c>
      <c r="B2089" s="58">
        <v>43039</v>
      </c>
      <c r="C2089" s="38">
        <v>0.87638888888888888</v>
      </c>
      <c r="D2089">
        <v>39.111887000000003</v>
      </c>
      <c r="E2089">
        <v>-122.916326</v>
      </c>
      <c r="F2089" t="s">
        <v>104</v>
      </c>
      <c r="G2089" t="s">
        <v>85</v>
      </c>
      <c r="H2089" t="s">
        <v>86</v>
      </c>
      <c r="I2089" t="s">
        <v>87</v>
      </c>
      <c r="J2089" t="s">
        <v>1318</v>
      </c>
      <c r="K2089" t="s">
        <v>3202</v>
      </c>
      <c r="L2089" t="s">
        <v>109</v>
      </c>
      <c r="M2089">
        <v>60000</v>
      </c>
      <c r="N2089" t="s">
        <v>90</v>
      </c>
      <c r="O2089" t="s">
        <v>107</v>
      </c>
      <c r="P2089" t="s">
        <v>92</v>
      </c>
      <c r="Q2089">
        <v>43039</v>
      </c>
      <c r="R2089" s="38">
        <v>0.87638888888888888</v>
      </c>
      <c r="S2089" t="s">
        <v>135</v>
      </c>
      <c r="T2089" t="s">
        <v>263</v>
      </c>
      <c r="U2089" t="s">
        <v>94</v>
      </c>
      <c r="V2089" t="s">
        <v>94</v>
      </c>
      <c r="W2089" t="s">
        <v>109</v>
      </c>
      <c r="Y2089" t="s">
        <v>118</v>
      </c>
      <c r="Z2089" t="s">
        <v>3203</v>
      </c>
      <c r="AA2089">
        <v>2017</v>
      </c>
      <c r="AB2089">
        <v>10</v>
      </c>
      <c r="AC2089">
        <v>31</v>
      </c>
      <c r="AD2089">
        <v>21</v>
      </c>
      <c r="AE2089">
        <v>2</v>
      </c>
      <c r="AF2089" t="s">
        <v>3204</v>
      </c>
      <c r="AG2089" t="s">
        <v>144</v>
      </c>
      <c r="AH2089" t="s">
        <v>4200</v>
      </c>
      <c r="AI2089" t="s">
        <v>102</v>
      </c>
      <c r="AJ2089" t="s">
        <v>5588</v>
      </c>
      <c r="AK2089" t="s">
        <v>5589</v>
      </c>
      <c r="AL2089" t="s">
        <v>5233</v>
      </c>
      <c r="AM2089" t="s">
        <v>139</v>
      </c>
      <c r="AN2089" t="s">
        <v>263</v>
      </c>
      <c r="AO2089">
        <v>50730</v>
      </c>
      <c r="AP2089">
        <v>1.8727392575203401</v>
      </c>
      <c r="AQ2089" t="s">
        <v>7034</v>
      </c>
      <c r="AR2089" t="s">
        <v>5236</v>
      </c>
      <c r="AS2089" t="s">
        <v>5237</v>
      </c>
      <c r="AT2089" t="s">
        <v>5589</v>
      </c>
      <c r="AU2089" t="s">
        <v>7035</v>
      </c>
      <c r="AV2089">
        <v>1255</v>
      </c>
      <c r="AW2089">
        <v>9.8895140465799596</v>
      </c>
      <c r="AX2089" t="b">
        <v>0</v>
      </c>
      <c r="AY2089" t="s">
        <v>5236</v>
      </c>
      <c r="BC2089">
        <v>0</v>
      </c>
      <c r="BD2089">
        <v>0</v>
      </c>
      <c r="BE2089" s="40" t="str">
        <f t="shared" si="128"/>
        <v>No data</v>
      </c>
      <c r="BF2089" t="s">
        <v>13136</v>
      </c>
      <c r="BG2089">
        <v>6.81</v>
      </c>
      <c r="BH2089" t="s">
        <v>13137</v>
      </c>
      <c r="BI2089">
        <v>6.58</v>
      </c>
      <c r="BJ2089">
        <v>18</v>
      </c>
      <c r="BK2089" s="40" t="str">
        <f t="shared" si="129"/>
        <v>&lt; 25mph</v>
      </c>
      <c r="BO2089">
        <v>0</v>
      </c>
      <c r="BP2089">
        <v>0</v>
      </c>
      <c r="BQ2089" s="40" t="str">
        <f t="shared" si="130"/>
        <v>No data</v>
      </c>
      <c r="BR2089" t="s">
        <v>13136</v>
      </c>
      <c r="BS2089">
        <v>6.81</v>
      </c>
      <c r="BT2089" t="s">
        <v>13137</v>
      </c>
      <c r="BU2089">
        <v>6.58</v>
      </c>
      <c r="BV2089">
        <v>36</v>
      </c>
      <c r="BW2089" s="40" t="str">
        <f t="shared" si="131"/>
        <v>&lt; 25mph</v>
      </c>
    </row>
    <row r="2090" spans="1:75" x14ac:dyDescent="0.45">
      <c r="A2090" t="s">
        <v>83</v>
      </c>
      <c r="B2090" s="58">
        <v>43019</v>
      </c>
      <c r="C2090" s="38">
        <v>0.49791666666666667</v>
      </c>
      <c r="D2090">
        <v>38.501533000000002</v>
      </c>
      <c r="E2090">
        <v>-123.02366499999999</v>
      </c>
      <c r="F2090" t="s">
        <v>104</v>
      </c>
      <c r="G2090" t="s">
        <v>85</v>
      </c>
      <c r="H2090" t="s">
        <v>2072</v>
      </c>
      <c r="I2090" t="s">
        <v>87</v>
      </c>
      <c r="J2090" t="s">
        <v>109</v>
      </c>
      <c r="K2090">
        <v>101974930</v>
      </c>
      <c r="L2090" t="s">
        <v>109</v>
      </c>
      <c r="M2090">
        <v>12000</v>
      </c>
      <c r="N2090" t="s">
        <v>90</v>
      </c>
      <c r="O2090" t="s">
        <v>107</v>
      </c>
      <c r="P2090" t="s">
        <v>92</v>
      </c>
      <c r="Q2090">
        <v>43019</v>
      </c>
      <c r="R2090" s="38">
        <v>0.49791666666666667</v>
      </c>
      <c r="S2090" t="s">
        <v>93</v>
      </c>
      <c r="T2090" t="s">
        <v>94</v>
      </c>
      <c r="U2090" t="s">
        <v>104</v>
      </c>
      <c r="V2090" t="s">
        <v>96</v>
      </c>
      <c r="W2090" t="s">
        <v>109</v>
      </c>
      <c r="Y2090" t="s">
        <v>98</v>
      </c>
      <c r="Z2090" t="s">
        <v>3145</v>
      </c>
      <c r="AA2090">
        <v>2017</v>
      </c>
      <c r="AB2090">
        <v>10</v>
      </c>
      <c r="AC2090">
        <v>11</v>
      </c>
      <c r="AD2090">
        <v>11</v>
      </c>
      <c r="AE2090">
        <v>57</v>
      </c>
      <c r="AF2090" t="s">
        <v>3146</v>
      </c>
      <c r="AG2090" t="s">
        <v>121</v>
      </c>
      <c r="AH2090" t="s">
        <v>4200</v>
      </c>
      <c r="AI2090" t="s">
        <v>102</v>
      </c>
      <c r="AJ2090" t="s">
        <v>5231</v>
      </c>
      <c r="AK2090" t="s">
        <v>5232</v>
      </c>
      <c r="AL2090" t="s">
        <v>5233</v>
      </c>
      <c r="AM2090" t="s">
        <v>104</v>
      </c>
      <c r="AN2090" t="s">
        <v>98</v>
      </c>
      <c r="AO2090">
        <v>226925</v>
      </c>
      <c r="AP2090">
        <v>16.5067974826358</v>
      </c>
      <c r="AQ2090" t="s">
        <v>6979</v>
      </c>
      <c r="AR2090" t="s">
        <v>5236</v>
      </c>
      <c r="AS2090" t="s">
        <v>5237</v>
      </c>
      <c r="AT2090" t="s">
        <v>5232</v>
      </c>
      <c r="AU2090" t="s">
        <v>6980</v>
      </c>
      <c r="AV2090">
        <v>1227</v>
      </c>
      <c r="AW2090">
        <v>19.047874076183099</v>
      </c>
      <c r="AX2090" t="b">
        <v>0</v>
      </c>
      <c r="AY2090" t="s">
        <v>5236</v>
      </c>
      <c r="AZ2090" t="s">
        <v>5355</v>
      </c>
      <c r="BA2090">
        <v>2.38</v>
      </c>
      <c r="BB2090" t="s">
        <v>13138</v>
      </c>
      <c r="BC2090">
        <v>5.99</v>
      </c>
      <c r="BD2090">
        <v>28</v>
      </c>
      <c r="BE2090" s="40" t="str">
        <f t="shared" si="128"/>
        <v>&lt; 25mph</v>
      </c>
      <c r="BF2090" t="s">
        <v>5355</v>
      </c>
      <c r="BG2090">
        <v>2.38</v>
      </c>
      <c r="BH2090" t="s">
        <v>13138</v>
      </c>
      <c r="BI2090">
        <v>5.99</v>
      </c>
      <c r="BJ2090">
        <v>28</v>
      </c>
      <c r="BK2090" s="40" t="str">
        <f t="shared" si="129"/>
        <v>&lt; 25mph</v>
      </c>
      <c r="BL2090" t="s">
        <v>5355</v>
      </c>
      <c r="BM2090">
        <v>2.38</v>
      </c>
      <c r="BN2090" t="s">
        <v>13139</v>
      </c>
      <c r="BO2090">
        <v>5.99</v>
      </c>
      <c r="BP2090">
        <v>56</v>
      </c>
      <c r="BQ2090" s="40" t="str">
        <f t="shared" si="130"/>
        <v>&lt; 25mph</v>
      </c>
      <c r="BR2090" t="s">
        <v>5355</v>
      </c>
      <c r="BS2090">
        <v>2.38</v>
      </c>
      <c r="BT2090" t="s">
        <v>13139</v>
      </c>
      <c r="BU2090">
        <v>5.99</v>
      </c>
      <c r="BV2090">
        <v>56</v>
      </c>
      <c r="BW2090" s="40" t="str">
        <f t="shared" si="131"/>
        <v>&lt; 25mph</v>
      </c>
    </row>
    <row r="2091" spans="1:75" x14ac:dyDescent="0.45">
      <c r="A2091" t="s">
        <v>83</v>
      </c>
      <c r="B2091" s="58">
        <v>43138</v>
      </c>
      <c r="C2091" s="38">
        <v>0.2388888888888889</v>
      </c>
      <c r="D2091">
        <v>40.654319999999998</v>
      </c>
      <c r="E2091">
        <v>-122.5198</v>
      </c>
      <c r="F2091" t="s">
        <v>104</v>
      </c>
      <c r="G2091" t="s">
        <v>85</v>
      </c>
      <c r="H2091" t="s">
        <v>1317</v>
      </c>
      <c r="I2091" t="s">
        <v>106</v>
      </c>
      <c r="J2091" t="s">
        <v>3316</v>
      </c>
      <c r="K2091">
        <v>103922730</v>
      </c>
      <c r="L2091" t="s">
        <v>109</v>
      </c>
      <c r="M2091">
        <v>12000</v>
      </c>
      <c r="N2091" t="s">
        <v>90</v>
      </c>
      <c r="O2091" t="s">
        <v>107</v>
      </c>
      <c r="P2091" t="s">
        <v>92</v>
      </c>
      <c r="Q2091">
        <v>43138</v>
      </c>
      <c r="R2091" s="38">
        <v>0.2388888888888889</v>
      </c>
      <c r="S2091" t="s">
        <v>93</v>
      </c>
      <c r="T2091" t="s">
        <v>94</v>
      </c>
      <c r="U2091" t="s">
        <v>104</v>
      </c>
      <c r="V2091" t="s">
        <v>96</v>
      </c>
      <c r="W2091" t="s">
        <v>109</v>
      </c>
      <c r="Y2091" t="s">
        <v>215</v>
      </c>
      <c r="Z2091" t="s">
        <v>3319</v>
      </c>
      <c r="AA2091">
        <v>2018</v>
      </c>
      <c r="AB2091">
        <v>2</v>
      </c>
      <c r="AC2091">
        <v>7</v>
      </c>
      <c r="AD2091">
        <v>5</v>
      </c>
      <c r="AE2091">
        <v>44</v>
      </c>
      <c r="AF2091" t="s">
        <v>3320</v>
      </c>
      <c r="AG2091" t="s">
        <v>121</v>
      </c>
      <c r="AH2091" t="s">
        <v>4200</v>
      </c>
      <c r="AI2091" t="s">
        <v>102</v>
      </c>
      <c r="AJ2091" t="s">
        <v>5231</v>
      </c>
      <c r="AK2091" t="s">
        <v>5232</v>
      </c>
      <c r="AL2091" t="s">
        <v>5233</v>
      </c>
      <c r="AM2091" t="s">
        <v>104</v>
      </c>
      <c r="AN2091" t="s">
        <v>215</v>
      </c>
      <c r="AO2091">
        <v>9610</v>
      </c>
      <c r="AP2091">
        <v>17.876809866408799</v>
      </c>
      <c r="AQ2091" t="s">
        <v>7088</v>
      </c>
      <c r="AR2091" t="s">
        <v>5236</v>
      </c>
      <c r="AS2091" t="s">
        <v>5237</v>
      </c>
      <c r="AT2091" t="s">
        <v>5232</v>
      </c>
      <c r="AU2091" t="s">
        <v>7089</v>
      </c>
      <c r="AV2091">
        <v>1300</v>
      </c>
      <c r="AW2091">
        <v>25.594810931001199</v>
      </c>
      <c r="AX2091" t="b">
        <v>0</v>
      </c>
      <c r="AY2091" t="s">
        <v>5247</v>
      </c>
      <c r="AZ2091" t="s">
        <v>9011</v>
      </c>
      <c r="BA2091">
        <v>3.05</v>
      </c>
      <c r="BB2091" t="s">
        <v>13140</v>
      </c>
      <c r="BC2091">
        <v>3</v>
      </c>
      <c r="BD2091">
        <v>4</v>
      </c>
      <c r="BE2091" s="40" t="str">
        <f t="shared" si="128"/>
        <v>&lt; 25mph</v>
      </c>
      <c r="BF2091" t="s">
        <v>5943</v>
      </c>
      <c r="BG2091">
        <v>5.95</v>
      </c>
      <c r="BH2091" t="s">
        <v>13140</v>
      </c>
      <c r="BI2091">
        <v>7</v>
      </c>
      <c r="BJ2091">
        <v>6</v>
      </c>
      <c r="BK2091" s="40" t="str">
        <f t="shared" si="129"/>
        <v>&lt; 25mph</v>
      </c>
      <c r="BL2091" t="s">
        <v>9011</v>
      </c>
      <c r="BM2091">
        <v>3.05</v>
      </c>
      <c r="BN2091" t="s">
        <v>13141</v>
      </c>
      <c r="BO2091">
        <v>8.99</v>
      </c>
      <c r="BP2091">
        <v>6</v>
      </c>
      <c r="BQ2091" s="40" t="str">
        <f t="shared" si="130"/>
        <v>&lt; 25mph</v>
      </c>
      <c r="BR2091" t="s">
        <v>5943</v>
      </c>
      <c r="BS2091">
        <v>5.95</v>
      </c>
      <c r="BT2091" t="s">
        <v>13141</v>
      </c>
      <c r="BU2091">
        <v>12.01</v>
      </c>
      <c r="BV2091">
        <v>10</v>
      </c>
      <c r="BW2091" s="40" t="str">
        <f t="shared" si="131"/>
        <v>&lt; 25mph</v>
      </c>
    </row>
    <row r="2092" spans="1:75" x14ac:dyDescent="0.45">
      <c r="A2092" t="s">
        <v>83</v>
      </c>
      <c r="B2092" s="58">
        <v>42625</v>
      </c>
      <c r="C2092" s="38">
        <v>0.18333333333333329</v>
      </c>
      <c r="D2092">
        <v>36.399900000000002</v>
      </c>
      <c r="E2092">
        <v>-121.90201</v>
      </c>
      <c r="F2092" t="s">
        <v>104</v>
      </c>
      <c r="G2092" t="s">
        <v>1316</v>
      </c>
      <c r="H2092" t="s">
        <v>1317</v>
      </c>
      <c r="I2092" t="s">
        <v>87</v>
      </c>
      <c r="J2092" t="s">
        <v>1904</v>
      </c>
      <c r="K2092">
        <v>101669614</v>
      </c>
      <c r="M2092">
        <v>12000</v>
      </c>
      <c r="N2092" t="s">
        <v>90</v>
      </c>
      <c r="O2092" t="s">
        <v>107</v>
      </c>
      <c r="P2092" t="s">
        <v>92</v>
      </c>
      <c r="Q2092">
        <v>42625</v>
      </c>
      <c r="R2092" s="38">
        <v>0.18333333333333329</v>
      </c>
      <c r="S2092" t="s">
        <v>93</v>
      </c>
      <c r="T2092" t="s">
        <v>94</v>
      </c>
      <c r="U2092" t="s">
        <v>104</v>
      </c>
      <c r="V2092" t="s">
        <v>96</v>
      </c>
      <c r="W2092" t="s">
        <v>109</v>
      </c>
      <c r="Y2092" t="s">
        <v>123</v>
      </c>
      <c r="Z2092" t="s">
        <v>1905</v>
      </c>
      <c r="AA2092">
        <v>2016</v>
      </c>
      <c r="AB2092">
        <v>9</v>
      </c>
      <c r="AC2092">
        <v>12</v>
      </c>
      <c r="AD2092">
        <v>4</v>
      </c>
      <c r="AE2092">
        <v>24</v>
      </c>
      <c r="AF2092" t="s">
        <v>1906</v>
      </c>
      <c r="AG2092" t="s">
        <v>121</v>
      </c>
      <c r="AH2092" t="s">
        <v>4200</v>
      </c>
      <c r="AI2092" t="s">
        <v>102</v>
      </c>
      <c r="AJ2092" t="s">
        <v>5231</v>
      </c>
      <c r="AK2092" t="s">
        <v>5232</v>
      </c>
      <c r="AL2092" t="s">
        <v>5233</v>
      </c>
      <c r="AM2092" t="s">
        <v>104</v>
      </c>
      <c r="AN2092" t="s">
        <v>123</v>
      </c>
      <c r="AO2092">
        <v>130604</v>
      </c>
      <c r="AP2092">
        <v>5.47122037125426</v>
      </c>
      <c r="AQ2092" t="s">
        <v>6253</v>
      </c>
      <c r="AR2092" t="s">
        <v>5236</v>
      </c>
      <c r="AS2092" t="s">
        <v>5237</v>
      </c>
      <c r="AT2092" t="s">
        <v>5232</v>
      </c>
      <c r="AU2092" t="s">
        <v>6254</v>
      </c>
      <c r="AV2092">
        <v>715</v>
      </c>
      <c r="AW2092">
        <v>8.1880875350965496</v>
      </c>
      <c r="AX2092" t="b">
        <v>0</v>
      </c>
      <c r="AY2092" t="s">
        <v>5236</v>
      </c>
      <c r="BC2092">
        <v>0</v>
      </c>
      <c r="BD2092">
        <v>0</v>
      </c>
      <c r="BE2092" s="40" t="str">
        <f t="shared" si="128"/>
        <v>No data</v>
      </c>
      <c r="BF2092" t="s">
        <v>6255</v>
      </c>
      <c r="BG2092">
        <v>7.81</v>
      </c>
      <c r="BH2092" t="s">
        <v>13142</v>
      </c>
      <c r="BI2092">
        <v>14.99</v>
      </c>
      <c r="BJ2092">
        <v>1</v>
      </c>
      <c r="BK2092" s="40" t="str">
        <f t="shared" si="129"/>
        <v>&lt; 25mph</v>
      </c>
      <c r="BO2092">
        <v>0</v>
      </c>
      <c r="BP2092">
        <v>0</v>
      </c>
      <c r="BQ2092" s="40" t="str">
        <f t="shared" si="130"/>
        <v>No data</v>
      </c>
      <c r="BR2092" t="s">
        <v>6255</v>
      </c>
      <c r="BS2092">
        <v>7.81</v>
      </c>
      <c r="BT2092" t="s">
        <v>13142</v>
      </c>
      <c r="BU2092">
        <v>14.99</v>
      </c>
      <c r="BV2092">
        <v>2</v>
      </c>
      <c r="BW2092" s="40" t="str">
        <f t="shared" si="131"/>
        <v>&lt; 25mph</v>
      </c>
    </row>
    <row r="2093" spans="1:75" x14ac:dyDescent="0.45">
      <c r="A2093" t="s">
        <v>83</v>
      </c>
      <c r="B2093" s="58">
        <v>42566.601388888892</v>
      </c>
      <c r="C2093" s="58">
        <v>42566.601388888892</v>
      </c>
      <c r="D2093">
        <v>38.136579990000001</v>
      </c>
      <c r="E2093">
        <v>-122.70918899999999</v>
      </c>
      <c r="F2093" t="s">
        <v>104</v>
      </c>
      <c r="G2093" t="s">
        <v>1316</v>
      </c>
      <c r="H2093" t="s">
        <v>129</v>
      </c>
      <c r="I2093" t="s">
        <v>87</v>
      </c>
      <c r="J2093" t="s">
        <v>1663</v>
      </c>
      <c r="K2093">
        <v>102013570</v>
      </c>
      <c r="L2093" t="s">
        <v>1319</v>
      </c>
      <c r="M2093">
        <v>12000</v>
      </c>
      <c r="N2093" t="s">
        <v>90</v>
      </c>
      <c r="O2093" t="s">
        <v>107</v>
      </c>
      <c r="P2093" t="s">
        <v>92</v>
      </c>
      <c r="Q2093">
        <v>42566.601388888892</v>
      </c>
      <c r="R2093" s="58">
        <v>42566.601388888892</v>
      </c>
      <c r="S2093" t="s">
        <v>93</v>
      </c>
      <c r="T2093" t="s">
        <v>94</v>
      </c>
      <c r="U2093" t="s">
        <v>95</v>
      </c>
      <c r="V2093" t="s">
        <v>136</v>
      </c>
      <c r="W2093" t="s">
        <v>97</v>
      </c>
      <c r="Y2093" t="s">
        <v>98</v>
      </c>
      <c r="Z2093" t="s">
        <v>1664</v>
      </c>
      <c r="AA2093">
        <v>2016</v>
      </c>
      <c r="AB2093">
        <v>7</v>
      </c>
      <c r="AC2093">
        <v>15</v>
      </c>
      <c r="AD2093">
        <v>14</v>
      </c>
      <c r="AE2093">
        <v>26</v>
      </c>
      <c r="AF2093" t="s">
        <v>1665</v>
      </c>
      <c r="AG2093" t="s">
        <v>144</v>
      </c>
      <c r="AH2093" t="s">
        <v>4200</v>
      </c>
      <c r="AI2093" t="s">
        <v>102</v>
      </c>
      <c r="AJ2093" t="s">
        <v>5231</v>
      </c>
      <c r="AK2093" t="s">
        <v>5232</v>
      </c>
      <c r="AL2093" t="s">
        <v>5233</v>
      </c>
      <c r="AM2093" t="s">
        <v>103</v>
      </c>
      <c r="AN2093" t="s">
        <v>95</v>
      </c>
      <c r="AO2093">
        <v>758</v>
      </c>
      <c r="AP2093">
        <v>13.1532505898717</v>
      </c>
      <c r="AQ2093" t="s">
        <v>6062</v>
      </c>
      <c r="AR2093" t="s">
        <v>5236</v>
      </c>
      <c r="AS2093" t="s">
        <v>5237</v>
      </c>
      <c r="AT2093" t="s">
        <v>5232</v>
      </c>
      <c r="AU2093" t="s">
        <v>6063</v>
      </c>
      <c r="AV2093">
        <v>596</v>
      </c>
      <c r="AW2093">
        <v>15.659010922847701</v>
      </c>
      <c r="AX2093" t="b">
        <v>0</v>
      </c>
      <c r="AY2093" t="s">
        <v>5236</v>
      </c>
      <c r="BC2093">
        <v>0</v>
      </c>
      <c r="BD2093">
        <v>0</v>
      </c>
      <c r="BE2093" s="40" t="str">
        <f t="shared" si="128"/>
        <v>No data</v>
      </c>
      <c r="BF2093" t="s">
        <v>7473</v>
      </c>
      <c r="BG2093">
        <v>5.38</v>
      </c>
      <c r="BH2093" t="s">
        <v>13143</v>
      </c>
      <c r="BI2093">
        <v>7</v>
      </c>
      <c r="BJ2093">
        <v>20</v>
      </c>
      <c r="BK2093" s="40" t="str">
        <f t="shared" si="129"/>
        <v>&lt; 25mph</v>
      </c>
      <c r="BO2093">
        <v>0</v>
      </c>
      <c r="BP2093">
        <v>0</v>
      </c>
      <c r="BQ2093" s="40" t="str">
        <f t="shared" si="130"/>
        <v>No data</v>
      </c>
      <c r="BR2093" t="s">
        <v>7473</v>
      </c>
      <c r="BS2093">
        <v>5.38</v>
      </c>
      <c r="BT2093" t="s">
        <v>13144</v>
      </c>
      <c r="BU2093">
        <v>7</v>
      </c>
      <c r="BV2093">
        <v>40</v>
      </c>
      <c r="BW2093" s="40" t="str">
        <f t="shared" si="131"/>
        <v>&lt; 25mph</v>
      </c>
    </row>
    <row r="2094" spans="1:75" x14ac:dyDescent="0.45">
      <c r="A2094" t="s">
        <v>83</v>
      </c>
      <c r="B2094" s="58">
        <v>42145.390972222223</v>
      </c>
      <c r="C2094" s="58">
        <v>42145.390972222223</v>
      </c>
      <c r="D2094">
        <v>38.599640000000001</v>
      </c>
      <c r="E2094">
        <v>-122.99354</v>
      </c>
      <c r="F2094" t="s">
        <v>104</v>
      </c>
      <c r="G2094" t="s">
        <v>85</v>
      </c>
      <c r="H2094" t="s">
        <v>86</v>
      </c>
      <c r="I2094" t="s">
        <v>87</v>
      </c>
      <c r="J2094" t="s">
        <v>113</v>
      </c>
      <c r="K2094" t="s">
        <v>335</v>
      </c>
      <c r="M2094">
        <v>12000</v>
      </c>
      <c r="N2094" t="s">
        <v>90</v>
      </c>
      <c r="O2094" t="s">
        <v>107</v>
      </c>
      <c r="P2094" t="s">
        <v>92</v>
      </c>
      <c r="Q2094">
        <v>42145.390972222223</v>
      </c>
      <c r="R2094" s="58">
        <v>42145.390972222223</v>
      </c>
      <c r="S2094" t="s">
        <v>93</v>
      </c>
      <c r="T2094" t="s">
        <v>94</v>
      </c>
      <c r="U2094" t="s">
        <v>104</v>
      </c>
      <c r="V2094" t="s">
        <v>96</v>
      </c>
      <c r="W2094" t="s">
        <v>109</v>
      </c>
      <c r="Y2094" t="s">
        <v>215</v>
      </c>
      <c r="Z2094" t="s">
        <v>336</v>
      </c>
      <c r="AA2094">
        <v>2015</v>
      </c>
      <c r="AB2094">
        <v>5</v>
      </c>
      <c r="AC2094">
        <v>21</v>
      </c>
      <c r="AD2094">
        <v>9</v>
      </c>
      <c r="AE2094">
        <v>23</v>
      </c>
      <c r="AF2094" t="s">
        <v>337</v>
      </c>
      <c r="AG2094" t="s">
        <v>121</v>
      </c>
      <c r="AH2094" t="s">
        <v>4200</v>
      </c>
      <c r="AI2094" t="s">
        <v>102</v>
      </c>
      <c r="AJ2094" t="s">
        <v>5231</v>
      </c>
      <c r="AK2094" t="s">
        <v>5232</v>
      </c>
      <c r="AL2094" t="s">
        <v>5233</v>
      </c>
      <c r="AM2094" t="s">
        <v>104</v>
      </c>
      <c r="AN2094" t="s">
        <v>215</v>
      </c>
      <c r="AO2094">
        <v>2850</v>
      </c>
      <c r="AP2094">
        <v>1.6525085635854899</v>
      </c>
      <c r="AQ2094" t="s">
        <v>5353</v>
      </c>
      <c r="AR2094" t="s">
        <v>5236</v>
      </c>
      <c r="AS2094" t="s">
        <v>5237</v>
      </c>
      <c r="AT2094" t="s">
        <v>5232</v>
      </c>
      <c r="AU2094" t="s">
        <v>5354</v>
      </c>
      <c r="AV2094">
        <v>70</v>
      </c>
      <c r="AW2094">
        <v>15.123977675514199</v>
      </c>
      <c r="AX2094" t="b">
        <v>0</v>
      </c>
      <c r="AY2094" t="s">
        <v>5236</v>
      </c>
      <c r="BC2094">
        <v>0</v>
      </c>
      <c r="BD2094">
        <v>0</v>
      </c>
      <c r="BE2094" s="40" t="str">
        <f t="shared" si="128"/>
        <v>No data</v>
      </c>
      <c r="BF2094" t="s">
        <v>6520</v>
      </c>
      <c r="BG2094">
        <v>5.5</v>
      </c>
      <c r="BH2094" t="s">
        <v>13145</v>
      </c>
      <c r="BI2094">
        <v>2.91</v>
      </c>
      <c r="BJ2094">
        <v>28</v>
      </c>
      <c r="BK2094" s="40" t="str">
        <f t="shared" si="129"/>
        <v>&lt; 25mph</v>
      </c>
      <c r="BO2094">
        <v>0</v>
      </c>
      <c r="BP2094">
        <v>0</v>
      </c>
      <c r="BQ2094" s="40" t="str">
        <f t="shared" si="130"/>
        <v>No data</v>
      </c>
      <c r="BR2094" t="s">
        <v>6520</v>
      </c>
      <c r="BS2094">
        <v>5.5</v>
      </c>
      <c r="BT2094" t="s">
        <v>13145</v>
      </c>
      <c r="BU2094">
        <v>2.91</v>
      </c>
      <c r="BV2094">
        <v>56</v>
      </c>
      <c r="BW2094" s="40" t="str">
        <f t="shared" si="131"/>
        <v>&lt; 25mph</v>
      </c>
    </row>
    <row r="2095" spans="1:75" x14ac:dyDescent="0.45">
      <c r="A2095" t="s">
        <v>83</v>
      </c>
      <c r="B2095" s="58">
        <v>43742</v>
      </c>
      <c r="C2095" s="38">
        <v>0.79652777777777772</v>
      </c>
      <c r="D2095">
        <v>40.49644</v>
      </c>
      <c r="E2095">
        <v>-122.04477900000001</v>
      </c>
      <c r="G2095" t="s">
        <v>4253</v>
      </c>
      <c r="H2095" t="s">
        <v>4245</v>
      </c>
      <c r="I2095" t="s">
        <v>1318</v>
      </c>
      <c r="K2095" t="s">
        <v>109</v>
      </c>
      <c r="M2095">
        <v>12000</v>
      </c>
      <c r="N2095" t="s">
        <v>84</v>
      </c>
      <c r="O2095" t="s">
        <v>107</v>
      </c>
      <c r="P2095" t="s">
        <v>92</v>
      </c>
      <c r="Q2095">
        <v>43742</v>
      </c>
      <c r="R2095" s="38">
        <v>0.79652777777777772</v>
      </c>
      <c r="S2095" t="s">
        <v>4390</v>
      </c>
      <c r="T2095" t="s">
        <v>84</v>
      </c>
      <c r="Y2095" t="s">
        <v>118</v>
      </c>
      <c r="Z2095" t="s">
        <v>4982</v>
      </c>
      <c r="AA2095">
        <v>2019</v>
      </c>
      <c r="AB2095">
        <v>10</v>
      </c>
      <c r="AC2095">
        <v>4</v>
      </c>
      <c r="AD2095">
        <v>19</v>
      </c>
      <c r="AE2095">
        <v>7</v>
      </c>
      <c r="AF2095" t="s">
        <v>120</v>
      </c>
      <c r="AG2095" t="s">
        <v>144</v>
      </c>
      <c r="AH2095" t="s">
        <v>4200</v>
      </c>
      <c r="AI2095" t="s">
        <v>853</v>
      </c>
      <c r="AJ2095" t="s">
        <v>5231</v>
      </c>
      <c r="AK2095" t="s">
        <v>5232</v>
      </c>
      <c r="AL2095" t="s">
        <v>5233</v>
      </c>
      <c r="AM2095" t="s">
        <v>139</v>
      </c>
      <c r="AN2095" t="s">
        <v>5303</v>
      </c>
      <c r="AO2095" t="s">
        <v>94</v>
      </c>
      <c r="AP2095">
        <v>6.29554977646273</v>
      </c>
      <c r="AQ2095" t="s">
        <v>8212</v>
      </c>
      <c r="AR2095" t="s">
        <v>5236</v>
      </c>
      <c r="AS2095" t="s">
        <v>5237</v>
      </c>
      <c r="AT2095" t="s">
        <v>5232</v>
      </c>
      <c r="AU2095" t="s">
        <v>8213</v>
      </c>
      <c r="AV2095">
        <v>2076</v>
      </c>
      <c r="AW2095">
        <v>10.3362141122895</v>
      </c>
      <c r="AX2095" t="b">
        <v>0</v>
      </c>
      <c r="AY2095" t="s">
        <v>5236</v>
      </c>
      <c r="AZ2095" t="s">
        <v>6032</v>
      </c>
      <c r="BA2095">
        <v>3.27</v>
      </c>
      <c r="BB2095" t="s">
        <v>13146</v>
      </c>
      <c r="BC2095">
        <v>3</v>
      </c>
      <c r="BD2095">
        <v>11</v>
      </c>
      <c r="BE2095" s="40" t="str">
        <f t="shared" si="128"/>
        <v>&lt; 25mph</v>
      </c>
      <c r="BF2095" t="s">
        <v>6032</v>
      </c>
      <c r="BG2095">
        <v>3.27</v>
      </c>
      <c r="BH2095" t="s">
        <v>13146</v>
      </c>
      <c r="BI2095">
        <v>3</v>
      </c>
      <c r="BJ2095">
        <v>11</v>
      </c>
      <c r="BK2095" s="40" t="str">
        <f t="shared" si="129"/>
        <v>&lt; 25mph</v>
      </c>
      <c r="BL2095" t="s">
        <v>6032</v>
      </c>
      <c r="BM2095">
        <v>3.27</v>
      </c>
      <c r="BN2095" t="s">
        <v>13147</v>
      </c>
      <c r="BO2095">
        <v>4.99</v>
      </c>
      <c r="BP2095">
        <v>23</v>
      </c>
      <c r="BQ2095" s="40" t="str">
        <f t="shared" si="130"/>
        <v>&lt; 25mph</v>
      </c>
      <c r="BR2095" t="s">
        <v>6032</v>
      </c>
      <c r="BS2095">
        <v>3.27</v>
      </c>
      <c r="BT2095" t="s">
        <v>13147</v>
      </c>
      <c r="BU2095">
        <v>4.99</v>
      </c>
      <c r="BV2095">
        <v>23</v>
      </c>
      <c r="BW2095" s="40" t="str">
        <f t="shared" si="131"/>
        <v>&lt; 25mph</v>
      </c>
    </row>
    <row r="2096" spans="1:75" x14ac:dyDescent="0.45">
      <c r="A2096" t="s">
        <v>83</v>
      </c>
      <c r="B2096" s="58">
        <v>42272.727777777778</v>
      </c>
      <c r="C2096" s="58">
        <v>42272.727777777778</v>
      </c>
      <c r="D2096">
        <v>38.716861999999999</v>
      </c>
      <c r="E2096">
        <v>-120.769341</v>
      </c>
      <c r="F2096" t="s">
        <v>104</v>
      </c>
      <c r="G2096" t="s">
        <v>85</v>
      </c>
      <c r="H2096" t="s">
        <v>86</v>
      </c>
      <c r="I2096" t="s">
        <v>87</v>
      </c>
      <c r="J2096" t="s">
        <v>1116</v>
      </c>
      <c r="K2096">
        <v>101405928</v>
      </c>
      <c r="L2096" t="s">
        <v>114</v>
      </c>
      <c r="M2096">
        <v>12000</v>
      </c>
      <c r="N2096" t="s">
        <v>90</v>
      </c>
      <c r="O2096" t="s">
        <v>107</v>
      </c>
      <c r="P2096" t="s">
        <v>92</v>
      </c>
      <c r="Q2096">
        <v>42272.727777777778</v>
      </c>
      <c r="R2096" s="58">
        <v>42272.727777777778</v>
      </c>
      <c r="S2096" t="s">
        <v>93</v>
      </c>
      <c r="T2096" t="s">
        <v>94</v>
      </c>
      <c r="U2096" t="s">
        <v>104</v>
      </c>
      <c r="V2096" t="s">
        <v>96</v>
      </c>
      <c r="W2096" t="s">
        <v>109</v>
      </c>
      <c r="Y2096" t="s">
        <v>215</v>
      </c>
      <c r="Z2096" t="s">
        <v>1117</v>
      </c>
      <c r="AA2096">
        <v>2015</v>
      </c>
      <c r="AB2096">
        <v>9</v>
      </c>
      <c r="AC2096">
        <v>25</v>
      </c>
      <c r="AD2096">
        <v>17</v>
      </c>
      <c r="AE2096">
        <v>28</v>
      </c>
      <c r="AF2096" t="s">
        <v>1118</v>
      </c>
      <c r="AG2096" t="s">
        <v>144</v>
      </c>
      <c r="AH2096" t="s">
        <v>4200</v>
      </c>
      <c r="AI2096" t="s">
        <v>102</v>
      </c>
      <c r="AJ2096" t="s">
        <v>5231</v>
      </c>
      <c r="AK2096" t="s">
        <v>5232</v>
      </c>
      <c r="AL2096" t="s">
        <v>5233</v>
      </c>
      <c r="AM2096" t="s">
        <v>104</v>
      </c>
      <c r="AN2096" t="s">
        <v>215</v>
      </c>
      <c r="AO2096">
        <v>111180</v>
      </c>
      <c r="AP2096">
        <v>8.3924942460997691</v>
      </c>
      <c r="AQ2096" t="s">
        <v>5783</v>
      </c>
      <c r="AR2096" t="s">
        <v>5236</v>
      </c>
      <c r="AS2096" t="s">
        <v>5237</v>
      </c>
      <c r="AT2096" t="s">
        <v>5232</v>
      </c>
      <c r="AU2096" t="s">
        <v>5784</v>
      </c>
      <c r="AV2096">
        <v>361</v>
      </c>
      <c r="AW2096">
        <v>11.4195828577328</v>
      </c>
      <c r="AX2096" t="b">
        <v>0</v>
      </c>
      <c r="AY2096" t="s">
        <v>5236</v>
      </c>
      <c r="AZ2096" t="s">
        <v>5280</v>
      </c>
      <c r="BA2096">
        <v>3.78</v>
      </c>
      <c r="BB2096" t="s">
        <v>13148</v>
      </c>
      <c r="BC2096">
        <v>12.01</v>
      </c>
      <c r="BD2096">
        <v>19</v>
      </c>
      <c r="BE2096" s="40" t="str">
        <f t="shared" si="128"/>
        <v>&lt; 25mph</v>
      </c>
      <c r="BF2096" t="s">
        <v>5280</v>
      </c>
      <c r="BG2096">
        <v>3.78</v>
      </c>
      <c r="BH2096" t="s">
        <v>13148</v>
      </c>
      <c r="BI2096">
        <v>12.01</v>
      </c>
      <c r="BJ2096">
        <v>66</v>
      </c>
      <c r="BK2096" s="40" t="str">
        <f t="shared" si="129"/>
        <v>&lt; 25mph</v>
      </c>
      <c r="BL2096" t="s">
        <v>5280</v>
      </c>
      <c r="BM2096">
        <v>3.78</v>
      </c>
      <c r="BN2096" t="s">
        <v>13149</v>
      </c>
      <c r="BO2096">
        <v>12.01</v>
      </c>
      <c r="BP2096">
        <v>33</v>
      </c>
      <c r="BQ2096" s="40" t="str">
        <f t="shared" si="130"/>
        <v>&lt; 25mph</v>
      </c>
      <c r="BR2096" t="s">
        <v>7738</v>
      </c>
      <c r="BS2096">
        <v>4.76</v>
      </c>
      <c r="BT2096" t="s">
        <v>13150</v>
      </c>
      <c r="BU2096">
        <v>12.12</v>
      </c>
      <c r="BV2096">
        <v>120</v>
      </c>
      <c r="BW2096" s="40" t="str">
        <f t="shared" si="131"/>
        <v>&lt; 25mph</v>
      </c>
    </row>
    <row r="2097" spans="1:75" x14ac:dyDescent="0.45">
      <c r="A2097" t="s">
        <v>83</v>
      </c>
      <c r="B2097" s="58">
        <v>42989</v>
      </c>
      <c r="C2097" s="38">
        <v>0.36805555555555558</v>
      </c>
      <c r="D2097">
        <v>36.951461700000003</v>
      </c>
      <c r="E2097">
        <v>-121.8420433</v>
      </c>
      <c r="F2097" t="s">
        <v>104</v>
      </c>
      <c r="G2097" t="s">
        <v>85</v>
      </c>
      <c r="H2097" t="s">
        <v>2072</v>
      </c>
      <c r="I2097" t="s">
        <v>242</v>
      </c>
      <c r="J2097" t="s">
        <v>94</v>
      </c>
      <c r="K2097">
        <v>101790954</v>
      </c>
      <c r="L2097" t="s">
        <v>1319</v>
      </c>
      <c r="M2097">
        <v>21000</v>
      </c>
      <c r="N2097" t="s">
        <v>167</v>
      </c>
      <c r="O2097" t="s">
        <v>107</v>
      </c>
      <c r="P2097" t="s">
        <v>92</v>
      </c>
      <c r="Q2097">
        <v>42989</v>
      </c>
      <c r="R2097" s="38">
        <v>0.36805555555555558</v>
      </c>
      <c r="S2097" t="s">
        <v>93</v>
      </c>
      <c r="T2097" t="s">
        <v>94</v>
      </c>
      <c r="U2097" t="s">
        <v>84</v>
      </c>
      <c r="V2097" t="s">
        <v>96</v>
      </c>
      <c r="W2097" t="s">
        <v>736</v>
      </c>
      <c r="X2097" t="s">
        <v>737</v>
      </c>
      <c r="Y2097" t="s">
        <v>118</v>
      </c>
      <c r="Z2097" t="s">
        <v>2979</v>
      </c>
      <c r="AA2097">
        <v>2017</v>
      </c>
      <c r="AB2097">
        <v>9</v>
      </c>
      <c r="AC2097">
        <v>11</v>
      </c>
      <c r="AD2097">
        <v>8</v>
      </c>
      <c r="AE2097">
        <v>50</v>
      </c>
      <c r="AF2097" t="s">
        <v>120</v>
      </c>
      <c r="AG2097" t="s">
        <v>144</v>
      </c>
      <c r="AH2097" t="s">
        <v>4200</v>
      </c>
      <c r="AI2097" t="s">
        <v>102</v>
      </c>
      <c r="AJ2097" t="s">
        <v>5231</v>
      </c>
      <c r="AK2097" t="s">
        <v>5232</v>
      </c>
      <c r="AL2097" t="s">
        <v>5233</v>
      </c>
      <c r="AM2097" t="s">
        <v>122</v>
      </c>
      <c r="AN2097" t="s">
        <v>5565</v>
      </c>
      <c r="AO2097" t="s">
        <v>94</v>
      </c>
      <c r="AP2097">
        <v>9.6413872799525695</v>
      </c>
      <c r="AQ2097" t="s">
        <v>6880</v>
      </c>
      <c r="AR2097" t="s">
        <v>5236</v>
      </c>
      <c r="AS2097" t="s">
        <v>5237</v>
      </c>
      <c r="AT2097" t="s">
        <v>5232</v>
      </c>
      <c r="AU2097" t="s">
        <v>6881</v>
      </c>
      <c r="AV2097">
        <v>1146</v>
      </c>
      <c r="AW2097">
        <v>17.9559227949144</v>
      </c>
      <c r="AX2097" t="b">
        <v>0</v>
      </c>
      <c r="AY2097" t="s">
        <v>5236</v>
      </c>
      <c r="AZ2097" t="s">
        <v>5534</v>
      </c>
      <c r="BA2097">
        <v>3.41</v>
      </c>
      <c r="BB2097" t="s">
        <v>13151</v>
      </c>
      <c r="BC2097">
        <v>7</v>
      </c>
      <c r="BD2097">
        <v>33</v>
      </c>
      <c r="BE2097" s="40" t="str">
        <f t="shared" si="128"/>
        <v>&lt; 25mph</v>
      </c>
      <c r="BF2097" t="s">
        <v>5534</v>
      </c>
      <c r="BG2097">
        <v>3.41</v>
      </c>
      <c r="BH2097" t="s">
        <v>13151</v>
      </c>
      <c r="BI2097">
        <v>7</v>
      </c>
      <c r="BJ2097">
        <v>93</v>
      </c>
      <c r="BK2097" s="40" t="str">
        <f t="shared" si="129"/>
        <v>&lt; 25mph</v>
      </c>
      <c r="BL2097" t="s">
        <v>5534</v>
      </c>
      <c r="BM2097">
        <v>3.41</v>
      </c>
      <c r="BN2097" t="s">
        <v>13152</v>
      </c>
      <c r="BO2097">
        <v>7</v>
      </c>
      <c r="BP2097">
        <v>66</v>
      </c>
      <c r="BQ2097" s="40" t="str">
        <f t="shared" si="130"/>
        <v>&lt; 25mph</v>
      </c>
      <c r="BR2097" t="s">
        <v>8244</v>
      </c>
      <c r="BS2097">
        <v>7.97</v>
      </c>
      <c r="BT2097" t="s">
        <v>13153</v>
      </c>
      <c r="BU2097">
        <v>11.1</v>
      </c>
      <c r="BV2097">
        <v>185</v>
      </c>
      <c r="BW2097" s="40" t="str">
        <f t="shared" si="131"/>
        <v>&lt; 25mph</v>
      </c>
    </row>
    <row r="2098" spans="1:75" x14ac:dyDescent="0.45">
      <c r="A2098" t="s">
        <v>83</v>
      </c>
      <c r="B2098" s="58">
        <v>42631</v>
      </c>
      <c r="C2098" s="38">
        <v>0.60624999999999996</v>
      </c>
      <c r="D2098">
        <v>37.161853299999997</v>
      </c>
      <c r="E2098">
        <v>-122.1347</v>
      </c>
      <c r="F2098" t="s">
        <v>104</v>
      </c>
      <c r="G2098" t="s">
        <v>1316</v>
      </c>
      <c r="H2098" t="s">
        <v>86</v>
      </c>
      <c r="I2098" t="s">
        <v>87</v>
      </c>
      <c r="J2098" t="s">
        <v>1932</v>
      </c>
      <c r="K2098">
        <v>103410909</v>
      </c>
      <c r="L2098" t="s">
        <v>92</v>
      </c>
      <c r="M2098">
        <v>12000</v>
      </c>
      <c r="N2098" t="s">
        <v>90</v>
      </c>
      <c r="O2098" t="s">
        <v>107</v>
      </c>
      <c r="P2098" t="s">
        <v>92</v>
      </c>
      <c r="Q2098">
        <v>42631</v>
      </c>
      <c r="R2098" s="38">
        <v>0.60624999999999996</v>
      </c>
      <c r="S2098" t="s">
        <v>135</v>
      </c>
      <c r="T2098" t="s">
        <v>171</v>
      </c>
      <c r="U2098" t="s">
        <v>94</v>
      </c>
      <c r="V2098" t="s">
        <v>94</v>
      </c>
      <c r="W2098" t="s">
        <v>109</v>
      </c>
      <c r="Y2098" t="s">
        <v>98</v>
      </c>
      <c r="Z2098" t="s">
        <v>1933</v>
      </c>
      <c r="AA2098">
        <v>2016</v>
      </c>
      <c r="AB2098">
        <v>9</v>
      </c>
      <c r="AC2098">
        <v>18</v>
      </c>
      <c r="AD2098">
        <v>14</v>
      </c>
      <c r="AE2098">
        <v>33</v>
      </c>
      <c r="AF2098" t="s">
        <v>1934</v>
      </c>
      <c r="AG2098" t="s">
        <v>121</v>
      </c>
      <c r="AH2098" t="s">
        <v>4200</v>
      </c>
      <c r="AI2098" t="s">
        <v>102</v>
      </c>
      <c r="AJ2098" t="s">
        <v>5231</v>
      </c>
      <c r="AK2098" t="s">
        <v>5232</v>
      </c>
      <c r="AL2098" t="s">
        <v>5233</v>
      </c>
      <c r="AM2098" t="s">
        <v>139</v>
      </c>
      <c r="AN2098" t="s">
        <v>171</v>
      </c>
      <c r="AO2098">
        <v>54983</v>
      </c>
      <c r="AP2098">
        <v>5.8970189855543698</v>
      </c>
      <c r="AQ2098" t="s">
        <v>6276</v>
      </c>
      <c r="AR2098" t="s">
        <v>5236</v>
      </c>
      <c r="AS2098" t="s">
        <v>5237</v>
      </c>
      <c r="AT2098" t="s">
        <v>5232</v>
      </c>
      <c r="AU2098" t="s">
        <v>6277</v>
      </c>
      <c r="AV2098">
        <v>728</v>
      </c>
      <c r="AW2098">
        <v>11.322819780794999</v>
      </c>
      <c r="AX2098" t="b">
        <v>0</v>
      </c>
      <c r="AY2098" t="s">
        <v>5236</v>
      </c>
      <c r="AZ2098" t="s">
        <v>5243</v>
      </c>
      <c r="BA2098">
        <v>2.99</v>
      </c>
      <c r="BB2098" t="s">
        <v>13154</v>
      </c>
      <c r="BC2098">
        <v>7</v>
      </c>
      <c r="BD2098">
        <v>21</v>
      </c>
      <c r="BE2098" s="40" t="str">
        <f t="shared" si="128"/>
        <v>&lt; 25mph</v>
      </c>
      <c r="BF2098" t="s">
        <v>5243</v>
      </c>
      <c r="BG2098">
        <v>2.99</v>
      </c>
      <c r="BH2098" t="s">
        <v>13154</v>
      </c>
      <c r="BI2098">
        <v>7</v>
      </c>
      <c r="BJ2098">
        <v>38</v>
      </c>
      <c r="BK2098" s="40" t="str">
        <f t="shared" si="129"/>
        <v>&lt; 25mph</v>
      </c>
      <c r="BL2098" t="s">
        <v>5243</v>
      </c>
      <c r="BM2098">
        <v>2.99</v>
      </c>
      <c r="BN2098" t="s">
        <v>13154</v>
      </c>
      <c r="BO2098">
        <v>7</v>
      </c>
      <c r="BP2098">
        <v>42</v>
      </c>
      <c r="BQ2098" s="40" t="str">
        <f t="shared" si="130"/>
        <v>&lt; 25mph</v>
      </c>
      <c r="BR2098" t="s">
        <v>6174</v>
      </c>
      <c r="BS2098">
        <v>4.63</v>
      </c>
      <c r="BT2098" t="s">
        <v>13155</v>
      </c>
      <c r="BU2098">
        <v>7</v>
      </c>
      <c r="BV2098">
        <v>74</v>
      </c>
      <c r="BW2098" s="40" t="str">
        <f t="shared" si="131"/>
        <v>&lt; 25mph</v>
      </c>
    </row>
    <row r="2099" spans="1:75" x14ac:dyDescent="0.45">
      <c r="A2099" t="s">
        <v>83</v>
      </c>
      <c r="B2099" s="58">
        <v>43730</v>
      </c>
      <c r="C2099" s="38">
        <v>0.49722222222222218</v>
      </c>
      <c r="D2099">
        <v>37.516829999999999</v>
      </c>
      <c r="E2099">
        <v>-119.91594000000001</v>
      </c>
      <c r="G2099" t="s">
        <v>4253</v>
      </c>
      <c r="H2099" t="s">
        <v>4214</v>
      </c>
      <c r="I2099" t="s">
        <v>1318</v>
      </c>
      <c r="K2099">
        <v>103967994</v>
      </c>
      <c r="M2099">
        <v>21000</v>
      </c>
      <c r="N2099" t="s">
        <v>136</v>
      </c>
      <c r="O2099" t="s">
        <v>107</v>
      </c>
      <c r="P2099" t="s">
        <v>92</v>
      </c>
      <c r="Q2099">
        <v>43730</v>
      </c>
      <c r="R2099" s="38">
        <v>0.49722222222222218</v>
      </c>
      <c r="S2099" t="s">
        <v>4218</v>
      </c>
      <c r="T2099" t="s">
        <v>136</v>
      </c>
      <c r="Y2099" t="s">
        <v>98</v>
      </c>
      <c r="Z2099" t="s">
        <v>4929</v>
      </c>
      <c r="AA2099">
        <v>2019</v>
      </c>
      <c r="AB2099">
        <v>9</v>
      </c>
      <c r="AC2099">
        <v>22</v>
      </c>
      <c r="AD2099">
        <v>11</v>
      </c>
      <c r="AE2099">
        <v>56</v>
      </c>
      <c r="AF2099" t="s">
        <v>4930</v>
      </c>
      <c r="AG2099" t="s">
        <v>121</v>
      </c>
      <c r="AH2099" t="s">
        <v>4200</v>
      </c>
      <c r="AI2099" t="s">
        <v>102</v>
      </c>
      <c r="AJ2099" t="s">
        <v>5231</v>
      </c>
      <c r="AK2099" t="s">
        <v>5232</v>
      </c>
      <c r="AL2099" t="s">
        <v>5233</v>
      </c>
      <c r="AM2099" t="s">
        <v>139</v>
      </c>
      <c r="AN2099" t="s">
        <v>136</v>
      </c>
      <c r="AO2099">
        <v>133232</v>
      </c>
      <c r="AP2099">
        <v>11.5782103896751</v>
      </c>
      <c r="AQ2099" t="s">
        <v>8191</v>
      </c>
      <c r="AR2099" t="s">
        <v>5236</v>
      </c>
      <c r="AS2099" t="s">
        <v>5237</v>
      </c>
      <c r="AT2099" t="s">
        <v>5232</v>
      </c>
      <c r="AU2099" t="s">
        <v>8192</v>
      </c>
      <c r="AV2099">
        <v>2051</v>
      </c>
      <c r="AW2099">
        <v>13.9049844284238</v>
      </c>
      <c r="AX2099" t="b">
        <v>0</v>
      </c>
      <c r="AY2099" t="s">
        <v>5236</v>
      </c>
      <c r="AZ2099" t="s">
        <v>5987</v>
      </c>
      <c r="BA2099">
        <v>3.98</v>
      </c>
      <c r="BB2099" t="s">
        <v>13156</v>
      </c>
      <c r="BC2099">
        <v>7</v>
      </c>
      <c r="BD2099">
        <v>1</v>
      </c>
      <c r="BE2099" s="40" t="str">
        <f t="shared" si="128"/>
        <v>&lt; 25mph</v>
      </c>
      <c r="BF2099" t="s">
        <v>5987</v>
      </c>
      <c r="BG2099">
        <v>3.98</v>
      </c>
      <c r="BH2099" t="s">
        <v>13156</v>
      </c>
      <c r="BI2099">
        <v>7</v>
      </c>
      <c r="BJ2099">
        <v>8</v>
      </c>
      <c r="BK2099" s="40" t="str">
        <f t="shared" si="129"/>
        <v>&lt; 25mph</v>
      </c>
      <c r="BL2099" t="s">
        <v>5987</v>
      </c>
      <c r="BM2099">
        <v>3.98</v>
      </c>
      <c r="BN2099" t="s">
        <v>13157</v>
      </c>
      <c r="BO2099">
        <v>8.99</v>
      </c>
      <c r="BP2099">
        <v>2</v>
      </c>
      <c r="BQ2099" s="40" t="str">
        <f t="shared" si="130"/>
        <v>&lt; 25mph</v>
      </c>
      <c r="BR2099" t="s">
        <v>5987</v>
      </c>
      <c r="BS2099">
        <v>3.98</v>
      </c>
      <c r="BT2099" t="s">
        <v>13157</v>
      </c>
      <c r="BU2099">
        <v>8.99</v>
      </c>
      <c r="BV2099">
        <v>17</v>
      </c>
      <c r="BW2099" s="40" t="str">
        <f t="shared" si="131"/>
        <v>&lt; 25mph</v>
      </c>
    </row>
    <row r="2100" spans="1:75" x14ac:dyDescent="0.45">
      <c r="A2100" t="s">
        <v>83</v>
      </c>
      <c r="B2100" s="58">
        <v>42940.584513888891</v>
      </c>
      <c r="C2100" t="s">
        <v>2683</v>
      </c>
      <c r="D2100">
        <v>37.263486</v>
      </c>
      <c r="E2100">
        <v>-122.33642999999999</v>
      </c>
      <c r="F2100" t="s">
        <v>104</v>
      </c>
      <c r="G2100" t="s">
        <v>85</v>
      </c>
      <c r="H2100" t="s">
        <v>86</v>
      </c>
      <c r="I2100" t="s">
        <v>87</v>
      </c>
      <c r="J2100" t="s">
        <v>2684</v>
      </c>
      <c r="K2100">
        <v>100322130</v>
      </c>
      <c r="L2100" t="s">
        <v>109</v>
      </c>
      <c r="M2100" t="s">
        <v>115</v>
      </c>
      <c r="N2100" t="s">
        <v>90</v>
      </c>
      <c r="O2100" t="s">
        <v>107</v>
      </c>
      <c r="P2100" t="s">
        <v>92</v>
      </c>
      <c r="Q2100">
        <v>42940.584513888884</v>
      </c>
      <c r="R2100" t="s">
        <v>2683</v>
      </c>
      <c r="S2100" t="s">
        <v>135</v>
      </c>
      <c r="T2100" t="s">
        <v>90</v>
      </c>
      <c r="U2100" t="s">
        <v>94</v>
      </c>
      <c r="V2100" t="s">
        <v>94</v>
      </c>
      <c r="W2100" t="s">
        <v>109</v>
      </c>
      <c r="Y2100" t="s">
        <v>118</v>
      </c>
      <c r="Z2100" t="s">
        <v>2685</v>
      </c>
      <c r="AA2100">
        <v>2017</v>
      </c>
      <c r="AB2100">
        <v>7</v>
      </c>
      <c r="AC2100">
        <v>24</v>
      </c>
      <c r="AD2100">
        <v>14</v>
      </c>
      <c r="AE2100">
        <v>1</v>
      </c>
      <c r="AF2100" t="s">
        <v>120</v>
      </c>
      <c r="AG2100" t="s">
        <v>144</v>
      </c>
      <c r="AH2100" t="s">
        <v>4200</v>
      </c>
      <c r="AI2100" t="s">
        <v>102</v>
      </c>
      <c r="AJ2100" t="s">
        <v>5231</v>
      </c>
      <c r="AK2100" t="s">
        <v>5232</v>
      </c>
      <c r="AL2100" t="s">
        <v>5233</v>
      </c>
      <c r="AM2100" t="s">
        <v>139</v>
      </c>
      <c r="AN2100" t="s">
        <v>90</v>
      </c>
      <c r="AO2100" t="s">
        <v>94</v>
      </c>
      <c r="AP2100">
        <v>18.453307616178499</v>
      </c>
      <c r="AQ2100" t="s">
        <v>6640</v>
      </c>
      <c r="AR2100" t="s">
        <v>5236</v>
      </c>
      <c r="AS2100" t="s">
        <v>5237</v>
      </c>
      <c r="AT2100" t="s">
        <v>5232</v>
      </c>
      <c r="AU2100" t="s">
        <v>6641</v>
      </c>
      <c r="AV2100">
        <v>1025</v>
      </c>
      <c r="AW2100">
        <v>18.639369303783699</v>
      </c>
      <c r="AX2100" t="b">
        <v>0</v>
      </c>
      <c r="AY2100" t="s">
        <v>5236</v>
      </c>
      <c r="BC2100">
        <v>0</v>
      </c>
      <c r="BD2100">
        <v>0</v>
      </c>
      <c r="BE2100" s="40" t="str">
        <f t="shared" si="128"/>
        <v>No data</v>
      </c>
      <c r="BF2100" t="s">
        <v>5328</v>
      </c>
      <c r="BG2100">
        <v>5.31</v>
      </c>
      <c r="BH2100" t="s">
        <v>13158</v>
      </c>
      <c r="BI2100">
        <v>5.99</v>
      </c>
      <c r="BJ2100">
        <v>1</v>
      </c>
      <c r="BK2100" s="40" t="str">
        <f t="shared" si="129"/>
        <v>&lt; 25mph</v>
      </c>
      <c r="BO2100">
        <v>0</v>
      </c>
      <c r="BP2100">
        <v>0</v>
      </c>
      <c r="BQ2100" s="40" t="str">
        <f t="shared" si="130"/>
        <v>No data</v>
      </c>
      <c r="BR2100" t="s">
        <v>5328</v>
      </c>
      <c r="BS2100">
        <v>5.31</v>
      </c>
      <c r="BT2100" t="s">
        <v>13159</v>
      </c>
      <c r="BU2100">
        <v>5.99</v>
      </c>
      <c r="BV2100">
        <v>2</v>
      </c>
      <c r="BW2100" s="40" t="str">
        <f t="shared" si="131"/>
        <v>&lt; 25mph</v>
      </c>
    </row>
    <row r="2101" spans="1:75" x14ac:dyDescent="0.45">
      <c r="A2101" t="s">
        <v>83</v>
      </c>
      <c r="B2101" s="58">
        <v>43028</v>
      </c>
      <c r="C2101" s="38">
        <v>0.57291666666666663</v>
      </c>
      <c r="D2101">
        <v>34.553170000000001</v>
      </c>
      <c r="E2101">
        <v>-120.530293</v>
      </c>
      <c r="F2101" t="s">
        <v>104</v>
      </c>
      <c r="G2101" t="s">
        <v>85</v>
      </c>
      <c r="H2101" t="s">
        <v>429</v>
      </c>
      <c r="I2101" t="s">
        <v>87</v>
      </c>
      <c r="J2101" t="s">
        <v>109</v>
      </c>
      <c r="K2101">
        <v>101921492</v>
      </c>
      <c r="L2101" t="s">
        <v>109</v>
      </c>
      <c r="M2101">
        <v>12000</v>
      </c>
      <c r="N2101" t="s">
        <v>90</v>
      </c>
      <c r="O2101" t="s">
        <v>107</v>
      </c>
      <c r="P2101" t="s">
        <v>92</v>
      </c>
      <c r="Q2101">
        <v>43028</v>
      </c>
      <c r="R2101" s="38">
        <v>0.57291666666666663</v>
      </c>
      <c r="S2101" t="s">
        <v>135</v>
      </c>
      <c r="T2101" t="s">
        <v>227</v>
      </c>
      <c r="U2101" t="s">
        <v>94</v>
      </c>
      <c r="V2101" t="s">
        <v>94</v>
      </c>
      <c r="W2101" t="s">
        <v>109</v>
      </c>
      <c r="X2101" t="s">
        <v>117</v>
      </c>
      <c r="Y2101" t="s">
        <v>98</v>
      </c>
      <c r="Z2101" t="s">
        <v>3182</v>
      </c>
      <c r="AA2101">
        <v>2017</v>
      </c>
      <c r="AB2101">
        <v>10</v>
      </c>
      <c r="AC2101">
        <v>20</v>
      </c>
      <c r="AD2101">
        <v>13</v>
      </c>
      <c r="AE2101">
        <v>45</v>
      </c>
      <c r="AF2101" t="s">
        <v>3183</v>
      </c>
      <c r="AG2101" t="s">
        <v>144</v>
      </c>
      <c r="AH2101" t="s">
        <v>4200</v>
      </c>
      <c r="AI2101" t="s">
        <v>102</v>
      </c>
      <c r="AJ2101" t="s">
        <v>5231</v>
      </c>
      <c r="AK2101" t="s">
        <v>5232</v>
      </c>
      <c r="AL2101" t="s">
        <v>5233</v>
      </c>
      <c r="AM2101" t="s">
        <v>139</v>
      </c>
      <c r="AN2101" t="s">
        <v>227</v>
      </c>
      <c r="AO2101">
        <v>173</v>
      </c>
      <c r="AP2101">
        <v>31.8470073330516</v>
      </c>
      <c r="AQ2101" t="s">
        <v>7018</v>
      </c>
      <c r="AR2101" t="s">
        <v>5247</v>
      </c>
      <c r="AS2101" t="s">
        <v>5807</v>
      </c>
      <c r="AT2101" t="s">
        <v>5232</v>
      </c>
      <c r="AU2101" t="s">
        <v>7019</v>
      </c>
      <c r="AV2101">
        <v>1245</v>
      </c>
      <c r="AW2101">
        <v>35.565490174367397</v>
      </c>
      <c r="AX2101" t="b">
        <v>0</v>
      </c>
      <c r="AY2101" t="s">
        <v>5247</v>
      </c>
      <c r="BC2101">
        <v>0</v>
      </c>
      <c r="BD2101">
        <v>0</v>
      </c>
      <c r="BE2101" s="40" t="str">
        <f t="shared" si="128"/>
        <v>No data</v>
      </c>
      <c r="BF2101" t="s">
        <v>8592</v>
      </c>
      <c r="BG2101">
        <v>6.9</v>
      </c>
      <c r="BH2101" t="s">
        <v>13160</v>
      </c>
      <c r="BI2101">
        <v>5.82</v>
      </c>
      <c r="BJ2101">
        <v>7</v>
      </c>
      <c r="BK2101" s="40" t="str">
        <f t="shared" si="129"/>
        <v>&lt; 25mph</v>
      </c>
      <c r="BO2101">
        <v>0</v>
      </c>
      <c r="BP2101">
        <v>0</v>
      </c>
      <c r="BQ2101" s="40" t="str">
        <f t="shared" si="130"/>
        <v>No data</v>
      </c>
      <c r="BR2101" t="s">
        <v>8592</v>
      </c>
      <c r="BS2101">
        <v>6.9</v>
      </c>
      <c r="BT2101" t="s">
        <v>13161</v>
      </c>
      <c r="BU2101">
        <v>6.93</v>
      </c>
      <c r="BV2101">
        <v>14</v>
      </c>
      <c r="BW2101" s="40" t="str">
        <f t="shared" si="131"/>
        <v>&lt; 25mph</v>
      </c>
    </row>
    <row r="2102" spans="1:75" x14ac:dyDescent="0.45">
      <c r="A2102" t="s">
        <v>83</v>
      </c>
      <c r="B2102" s="58">
        <v>42096.405555555553</v>
      </c>
      <c r="C2102" s="58">
        <v>42096.405555555553</v>
      </c>
      <c r="D2102">
        <v>39.677219989999998</v>
      </c>
      <c r="E2102">
        <v>-121.491979</v>
      </c>
      <c r="F2102" t="s">
        <v>104</v>
      </c>
      <c r="G2102" t="s">
        <v>85</v>
      </c>
      <c r="H2102" t="s">
        <v>86</v>
      </c>
      <c r="I2102" t="s">
        <v>87</v>
      </c>
      <c r="J2102" t="s">
        <v>113</v>
      </c>
      <c r="K2102">
        <v>100338726</v>
      </c>
      <c r="M2102">
        <v>12000</v>
      </c>
      <c r="N2102" t="s">
        <v>90</v>
      </c>
      <c r="O2102" t="s">
        <v>107</v>
      </c>
      <c r="P2102" t="s">
        <v>92</v>
      </c>
      <c r="Q2102">
        <v>42096.405555555553</v>
      </c>
      <c r="R2102" s="58">
        <v>42096.405555555553</v>
      </c>
      <c r="S2102" t="s">
        <v>135</v>
      </c>
      <c r="T2102" t="s">
        <v>171</v>
      </c>
      <c r="U2102" t="s">
        <v>94</v>
      </c>
      <c r="V2102" t="s">
        <v>94</v>
      </c>
      <c r="W2102" t="s">
        <v>109</v>
      </c>
      <c r="Y2102" t="s">
        <v>98</v>
      </c>
      <c r="Z2102" t="s">
        <v>209</v>
      </c>
      <c r="AA2102">
        <v>2015</v>
      </c>
      <c r="AB2102">
        <v>4</v>
      </c>
      <c r="AC2102">
        <v>2</v>
      </c>
      <c r="AD2102">
        <v>9</v>
      </c>
      <c r="AE2102">
        <v>44</v>
      </c>
      <c r="AF2102" t="s">
        <v>210</v>
      </c>
      <c r="AG2102" t="s">
        <v>121</v>
      </c>
      <c r="AH2102" t="s">
        <v>4200</v>
      </c>
      <c r="AI2102" t="s">
        <v>102</v>
      </c>
      <c r="AJ2102" t="s">
        <v>5231</v>
      </c>
      <c r="AK2102" t="s">
        <v>5232</v>
      </c>
      <c r="AL2102" t="s">
        <v>5233</v>
      </c>
      <c r="AM2102" t="s">
        <v>139</v>
      </c>
      <c r="AN2102" t="s">
        <v>171</v>
      </c>
      <c r="AO2102">
        <v>100204</v>
      </c>
      <c r="AP2102">
        <v>15.7457663685177</v>
      </c>
      <c r="AQ2102" t="s">
        <v>5299</v>
      </c>
      <c r="AR2102" t="s">
        <v>5236</v>
      </c>
      <c r="AS2102" t="s">
        <v>5237</v>
      </c>
      <c r="AT2102" t="s">
        <v>5232</v>
      </c>
      <c r="AU2102" t="s">
        <v>5300</v>
      </c>
      <c r="AV2102">
        <v>30</v>
      </c>
      <c r="AW2102">
        <v>15.7457663685177</v>
      </c>
      <c r="AX2102" t="b">
        <v>0</v>
      </c>
      <c r="AY2102" t="s">
        <v>5236</v>
      </c>
      <c r="BC2102">
        <v>0</v>
      </c>
      <c r="BD2102">
        <v>0</v>
      </c>
      <c r="BE2102" s="40" t="str">
        <f t="shared" si="128"/>
        <v>No data</v>
      </c>
      <c r="BF2102" t="s">
        <v>5301</v>
      </c>
      <c r="BG2102">
        <v>4.0599999999999996</v>
      </c>
      <c r="BH2102" t="s">
        <v>13162</v>
      </c>
      <c r="BI2102">
        <v>12.01</v>
      </c>
      <c r="BJ2102">
        <v>7</v>
      </c>
      <c r="BK2102" s="40" t="str">
        <f t="shared" si="129"/>
        <v>&lt; 25mph</v>
      </c>
      <c r="BO2102">
        <v>0</v>
      </c>
      <c r="BP2102">
        <v>0</v>
      </c>
      <c r="BQ2102" s="40" t="str">
        <f t="shared" si="130"/>
        <v>No data</v>
      </c>
      <c r="BR2102" t="s">
        <v>5301</v>
      </c>
      <c r="BS2102">
        <v>4.0599999999999996</v>
      </c>
      <c r="BT2102" t="s">
        <v>13163</v>
      </c>
      <c r="BU2102">
        <v>14</v>
      </c>
      <c r="BV2102">
        <v>14</v>
      </c>
      <c r="BW2102" s="40" t="str">
        <f t="shared" si="131"/>
        <v>&lt; 25mph</v>
      </c>
    </row>
    <row r="2103" spans="1:75" x14ac:dyDescent="0.45">
      <c r="A2103" t="s">
        <v>83</v>
      </c>
      <c r="B2103" s="58">
        <v>42582.507638888892</v>
      </c>
      <c r="C2103" s="58">
        <v>42582.507638888892</v>
      </c>
      <c r="D2103">
        <v>38.7827117</v>
      </c>
      <c r="E2103">
        <v>-120.91682</v>
      </c>
      <c r="F2103" t="s">
        <v>104</v>
      </c>
      <c r="G2103" t="s">
        <v>1316</v>
      </c>
      <c r="H2103" t="s">
        <v>129</v>
      </c>
      <c r="I2103" t="s">
        <v>87</v>
      </c>
      <c r="J2103" t="s">
        <v>1318</v>
      </c>
      <c r="K2103">
        <v>101417359</v>
      </c>
      <c r="M2103">
        <v>21000</v>
      </c>
      <c r="N2103" t="s">
        <v>90</v>
      </c>
      <c r="O2103" t="s">
        <v>107</v>
      </c>
      <c r="P2103" t="s">
        <v>92</v>
      </c>
      <c r="Q2103">
        <v>42582.507638888892</v>
      </c>
      <c r="R2103" s="58">
        <v>42582.507638888892</v>
      </c>
      <c r="S2103" t="s">
        <v>93</v>
      </c>
      <c r="T2103" t="s">
        <v>94</v>
      </c>
      <c r="U2103" t="s">
        <v>188</v>
      </c>
      <c r="V2103" t="s">
        <v>96</v>
      </c>
      <c r="W2103" t="s">
        <v>97</v>
      </c>
      <c r="Y2103" t="s">
        <v>98</v>
      </c>
      <c r="Z2103" t="s">
        <v>1745</v>
      </c>
      <c r="AA2103">
        <v>2016</v>
      </c>
      <c r="AB2103">
        <v>7</v>
      </c>
      <c r="AC2103">
        <v>31</v>
      </c>
      <c r="AD2103">
        <v>12</v>
      </c>
      <c r="AE2103">
        <v>11</v>
      </c>
      <c r="AF2103" t="s">
        <v>1746</v>
      </c>
      <c r="AG2103" t="s">
        <v>144</v>
      </c>
      <c r="AH2103" t="s">
        <v>4200</v>
      </c>
      <c r="AI2103" t="s">
        <v>102</v>
      </c>
      <c r="AJ2103" t="s">
        <v>5231</v>
      </c>
      <c r="AK2103" t="s">
        <v>5232</v>
      </c>
      <c r="AL2103" t="s">
        <v>5233</v>
      </c>
      <c r="AM2103" t="s">
        <v>103</v>
      </c>
      <c r="AN2103" t="s">
        <v>188</v>
      </c>
      <c r="AO2103" t="s">
        <v>94</v>
      </c>
      <c r="AP2103">
        <v>10.966206940133199</v>
      </c>
      <c r="AQ2103" t="s">
        <v>6134</v>
      </c>
      <c r="AR2103" t="s">
        <v>5236</v>
      </c>
      <c r="AS2103" t="s">
        <v>5237</v>
      </c>
      <c r="AT2103" t="s">
        <v>5232</v>
      </c>
      <c r="AU2103" t="s">
        <v>6135</v>
      </c>
      <c r="AV2103">
        <v>638</v>
      </c>
      <c r="AW2103">
        <v>14.1386591728519</v>
      </c>
      <c r="AX2103" t="b">
        <v>0</v>
      </c>
      <c r="AY2103" t="s">
        <v>5236</v>
      </c>
      <c r="BC2103">
        <v>0</v>
      </c>
      <c r="BD2103">
        <v>0</v>
      </c>
      <c r="BE2103" s="40" t="str">
        <f t="shared" si="128"/>
        <v>No data</v>
      </c>
      <c r="BF2103" t="s">
        <v>5682</v>
      </c>
      <c r="BG2103">
        <v>6.02</v>
      </c>
      <c r="BH2103" t="s">
        <v>13164</v>
      </c>
      <c r="BI2103">
        <v>4.99</v>
      </c>
      <c r="BJ2103">
        <v>48</v>
      </c>
      <c r="BK2103" s="40" t="str">
        <f t="shared" si="129"/>
        <v>&lt; 25mph</v>
      </c>
      <c r="BO2103">
        <v>0</v>
      </c>
      <c r="BP2103">
        <v>0</v>
      </c>
      <c r="BQ2103" s="40" t="str">
        <f t="shared" si="130"/>
        <v>No data</v>
      </c>
      <c r="BR2103" t="s">
        <v>5682</v>
      </c>
      <c r="BS2103">
        <v>6.02</v>
      </c>
      <c r="BT2103" t="s">
        <v>13164</v>
      </c>
      <c r="BU2103">
        <v>4.99</v>
      </c>
      <c r="BV2103">
        <v>95</v>
      </c>
      <c r="BW2103" s="40" t="str">
        <f t="shared" si="131"/>
        <v>&lt; 25mph</v>
      </c>
    </row>
    <row r="2104" spans="1:75" x14ac:dyDescent="0.45">
      <c r="A2104" t="s">
        <v>83</v>
      </c>
      <c r="B2104" s="58">
        <v>43272</v>
      </c>
      <c r="C2104" s="38">
        <v>0.79027777777777775</v>
      </c>
      <c r="D2104">
        <v>35.122374999999998</v>
      </c>
      <c r="E2104">
        <v>-120.39376900000001</v>
      </c>
      <c r="F2104" t="s">
        <v>104</v>
      </c>
      <c r="G2104" t="s">
        <v>85</v>
      </c>
      <c r="H2104" t="s">
        <v>86</v>
      </c>
      <c r="I2104" t="s">
        <v>87</v>
      </c>
      <c r="J2104" t="s">
        <v>113</v>
      </c>
      <c r="K2104">
        <v>101878933</v>
      </c>
      <c r="L2104" t="s">
        <v>3317</v>
      </c>
      <c r="M2104">
        <v>12000</v>
      </c>
      <c r="N2104" t="s">
        <v>90</v>
      </c>
      <c r="O2104" t="s">
        <v>107</v>
      </c>
      <c r="P2104" t="s">
        <v>92</v>
      </c>
      <c r="Q2104">
        <v>43272</v>
      </c>
      <c r="R2104" s="38">
        <v>0.79027777777777775</v>
      </c>
      <c r="S2104" t="s">
        <v>109</v>
      </c>
      <c r="T2104" t="s">
        <v>94</v>
      </c>
      <c r="U2104" t="s">
        <v>94</v>
      </c>
      <c r="V2104" t="s">
        <v>94</v>
      </c>
      <c r="W2104" t="s">
        <v>109</v>
      </c>
      <c r="Y2104" t="s">
        <v>118</v>
      </c>
      <c r="Z2104" t="s">
        <v>3582</v>
      </c>
      <c r="AA2104">
        <v>2018</v>
      </c>
      <c r="AB2104">
        <v>6</v>
      </c>
      <c r="AC2104">
        <v>21</v>
      </c>
      <c r="AD2104">
        <v>18</v>
      </c>
      <c r="AE2104">
        <v>58</v>
      </c>
      <c r="AF2104" t="s">
        <v>120</v>
      </c>
      <c r="AG2104" t="s">
        <v>144</v>
      </c>
      <c r="AH2104" t="s">
        <v>4200</v>
      </c>
      <c r="AI2104" t="s">
        <v>102</v>
      </c>
      <c r="AJ2104" t="s">
        <v>5231</v>
      </c>
      <c r="AK2104" t="s">
        <v>5232</v>
      </c>
      <c r="AL2104" t="s">
        <v>5233</v>
      </c>
      <c r="AM2104" t="s">
        <v>122</v>
      </c>
      <c r="AN2104" t="s">
        <v>5234</v>
      </c>
      <c r="AO2104" t="s">
        <v>94</v>
      </c>
      <c r="AP2104">
        <v>13.990867539759201</v>
      </c>
      <c r="AQ2104" t="s">
        <v>7041</v>
      </c>
      <c r="AR2104" t="s">
        <v>5236</v>
      </c>
      <c r="AS2104" t="s">
        <v>5237</v>
      </c>
      <c r="AT2104" t="s">
        <v>5232</v>
      </c>
      <c r="AU2104" t="s">
        <v>7236</v>
      </c>
      <c r="AV2104">
        <v>1425</v>
      </c>
      <c r="AW2104">
        <v>15.398331742309001</v>
      </c>
      <c r="AX2104" t="b">
        <v>0</v>
      </c>
      <c r="AY2104" t="s">
        <v>5236</v>
      </c>
      <c r="AZ2104" t="s">
        <v>5844</v>
      </c>
      <c r="BA2104">
        <v>1.36</v>
      </c>
      <c r="BB2104" t="s">
        <v>13165</v>
      </c>
      <c r="BC2104">
        <v>8.99</v>
      </c>
      <c r="BD2104">
        <v>4</v>
      </c>
      <c r="BE2104" s="40" t="str">
        <f t="shared" si="128"/>
        <v>&lt; 25mph</v>
      </c>
      <c r="BF2104" t="s">
        <v>5844</v>
      </c>
      <c r="BG2104">
        <v>1.36</v>
      </c>
      <c r="BH2104" t="s">
        <v>13165</v>
      </c>
      <c r="BI2104">
        <v>8.99</v>
      </c>
      <c r="BJ2104">
        <v>10</v>
      </c>
      <c r="BK2104" s="40" t="str">
        <f t="shared" si="129"/>
        <v>&lt; 25mph</v>
      </c>
      <c r="BL2104" t="s">
        <v>5844</v>
      </c>
      <c r="BM2104">
        <v>1.36</v>
      </c>
      <c r="BN2104" t="s">
        <v>13165</v>
      </c>
      <c r="BO2104">
        <v>8.99</v>
      </c>
      <c r="BP2104">
        <v>8</v>
      </c>
      <c r="BQ2104" s="40" t="str">
        <f t="shared" si="130"/>
        <v>&lt; 25mph</v>
      </c>
      <c r="BR2104" t="s">
        <v>5844</v>
      </c>
      <c r="BS2104">
        <v>1.36</v>
      </c>
      <c r="BT2104" t="s">
        <v>13165</v>
      </c>
      <c r="BU2104">
        <v>8.99</v>
      </c>
      <c r="BV2104">
        <v>20</v>
      </c>
      <c r="BW2104" s="40" t="str">
        <f t="shared" si="131"/>
        <v>&lt; 25mph</v>
      </c>
    </row>
    <row r="2105" spans="1:75" x14ac:dyDescent="0.45">
      <c r="A2105" t="s">
        <v>83</v>
      </c>
      <c r="B2105" s="58">
        <v>42167.980555555558</v>
      </c>
      <c r="C2105" s="58">
        <v>42167.980555555558</v>
      </c>
      <c r="D2105">
        <v>39.230764999999998</v>
      </c>
      <c r="E2105">
        <v>-121.15594</v>
      </c>
      <c r="F2105" t="s">
        <v>104</v>
      </c>
      <c r="G2105" t="s">
        <v>85</v>
      </c>
      <c r="H2105" t="s">
        <v>86</v>
      </c>
      <c r="I2105" t="s">
        <v>87</v>
      </c>
      <c r="J2105" t="s">
        <v>113</v>
      </c>
      <c r="K2105" t="s">
        <v>488</v>
      </c>
      <c r="L2105" t="s">
        <v>114</v>
      </c>
      <c r="M2105">
        <v>21000</v>
      </c>
      <c r="N2105" t="s">
        <v>90</v>
      </c>
      <c r="O2105" t="s">
        <v>107</v>
      </c>
      <c r="P2105" t="s">
        <v>92</v>
      </c>
      <c r="Q2105">
        <v>42167.980555555558</v>
      </c>
      <c r="R2105" s="58">
        <v>42167.980555555558</v>
      </c>
      <c r="S2105" t="s">
        <v>93</v>
      </c>
      <c r="T2105" t="s">
        <v>94</v>
      </c>
      <c r="U2105" t="s">
        <v>104</v>
      </c>
      <c r="V2105" t="s">
        <v>96</v>
      </c>
      <c r="W2105" t="s">
        <v>109</v>
      </c>
      <c r="Y2105" t="s">
        <v>141</v>
      </c>
      <c r="Z2105" t="s">
        <v>489</v>
      </c>
      <c r="AA2105">
        <v>2015</v>
      </c>
      <c r="AB2105">
        <v>6</v>
      </c>
      <c r="AC2105">
        <v>12</v>
      </c>
      <c r="AD2105">
        <v>23</v>
      </c>
      <c r="AE2105">
        <v>32</v>
      </c>
      <c r="AF2105" t="s">
        <v>490</v>
      </c>
      <c r="AG2105" t="s">
        <v>144</v>
      </c>
      <c r="AH2105" t="s">
        <v>4200</v>
      </c>
      <c r="AI2105" t="s">
        <v>102</v>
      </c>
      <c r="AJ2105" t="s">
        <v>5231</v>
      </c>
      <c r="AK2105" t="s">
        <v>5232</v>
      </c>
      <c r="AL2105" t="s">
        <v>5233</v>
      </c>
      <c r="AM2105" t="s">
        <v>104</v>
      </c>
      <c r="AN2105" t="s">
        <v>141</v>
      </c>
      <c r="AO2105">
        <v>20</v>
      </c>
      <c r="AP2105">
        <v>12.290148009433899</v>
      </c>
      <c r="AQ2105" t="s">
        <v>5419</v>
      </c>
      <c r="AR2105" t="s">
        <v>5236</v>
      </c>
      <c r="AS2105" t="s">
        <v>5237</v>
      </c>
      <c r="AT2105" t="s">
        <v>5232</v>
      </c>
      <c r="AU2105" t="s">
        <v>5420</v>
      </c>
      <c r="AV2105">
        <v>126</v>
      </c>
      <c r="AW2105">
        <v>14.4252203250339</v>
      </c>
      <c r="AX2105" t="b">
        <v>0</v>
      </c>
      <c r="AY2105" t="s">
        <v>5236</v>
      </c>
      <c r="AZ2105" t="s">
        <v>5344</v>
      </c>
      <c r="BA2105">
        <v>1.63</v>
      </c>
      <c r="BB2105" t="s">
        <v>13166</v>
      </c>
      <c r="BC2105">
        <v>5.99</v>
      </c>
      <c r="BD2105">
        <v>18</v>
      </c>
      <c r="BE2105" s="40" t="str">
        <f t="shared" si="128"/>
        <v>&lt; 25mph</v>
      </c>
      <c r="BF2105" t="s">
        <v>5507</v>
      </c>
      <c r="BG2105">
        <v>6.1</v>
      </c>
      <c r="BH2105" t="s">
        <v>13167</v>
      </c>
      <c r="BI2105">
        <v>10</v>
      </c>
      <c r="BJ2105">
        <v>53</v>
      </c>
      <c r="BK2105" s="40" t="str">
        <f t="shared" si="129"/>
        <v>&lt; 25mph</v>
      </c>
      <c r="BL2105" t="s">
        <v>5344</v>
      </c>
      <c r="BM2105">
        <v>1.63</v>
      </c>
      <c r="BN2105" t="s">
        <v>13166</v>
      </c>
      <c r="BO2105">
        <v>5.99</v>
      </c>
      <c r="BP2105">
        <v>35</v>
      </c>
      <c r="BQ2105" s="40" t="str">
        <f t="shared" si="130"/>
        <v>&lt; 25mph</v>
      </c>
      <c r="BR2105" t="s">
        <v>5507</v>
      </c>
      <c r="BS2105">
        <v>6.1</v>
      </c>
      <c r="BT2105" t="s">
        <v>13168</v>
      </c>
      <c r="BU2105">
        <v>14</v>
      </c>
      <c r="BV2105">
        <v>105</v>
      </c>
      <c r="BW2105" s="40" t="str">
        <f t="shared" si="131"/>
        <v>&lt; 25mph</v>
      </c>
    </row>
    <row r="2106" spans="1:75" x14ac:dyDescent="0.45">
      <c r="A2106" t="s">
        <v>83</v>
      </c>
      <c r="B2106" s="58">
        <v>43299</v>
      </c>
      <c r="C2106" s="38">
        <v>5.1388888888888887E-2</v>
      </c>
      <c r="D2106">
        <v>38.367134999999998</v>
      </c>
      <c r="E2106">
        <v>-120.55777500000001</v>
      </c>
      <c r="F2106" t="s">
        <v>104</v>
      </c>
      <c r="G2106" t="s">
        <v>85</v>
      </c>
      <c r="H2106" t="s">
        <v>129</v>
      </c>
      <c r="I2106" t="s">
        <v>87</v>
      </c>
      <c r="J2106" t="s">
        <v>113</v>
      </c>
      <c r="K2106">
        <v>101247987</v>
      </c>
      <c r="L2106" t="s">
        <v>109</v>
      </c>
      <c r="M2106">
        <v>12000</v>
      </c>
      <c r="N2106" t="s">
        <v>90</v>
      </c>
      <c r="O2106" t="s">
        <v>107</v>
      </c>
      <c r="P2106" t="s">
        <v>92</v>
      </c>
      <c r="Q2106">
        <v>43299</v>
      </c>
      <c r="R2106" s="38">
        <v>5.1388888888888887E-2</v>
      </c>
      <c r="S2106" t="s">
        <v>93</v>
      </c>
      <c r="T2106" t="s">
        <v>94</v>
      </c>
      <c r="U2106" t="s">
        <v>104</v>
      </c>
      <c r="V2106" t="s">
        <v>96</v>
      </c>
      <c r="W2106" t="s">
        <v>109</v>
      </c>
      <c r="Y2106" t="s">
        <v>123</v>
      </c>
      <c r="Z2106" t="s">
        <v>3746</v>
      </c>
      <c r="AA2106">
        <v>2018</v>
      </c>
      <c r="AB2106">
        <v>7</v>
      </c>
      <c r="AC2106">
        <v>18</v>
      </c>
      <c r="AD2106">
        <v>1</v>
      </c>
      <c r="AE2106">
        <v>14</v>
      </c>
      <c r="AF2106" t="s">
        <v>3747</v>
      </c>
      <c r="AG2106" t="s">
        <v>121</v>
      </c>
      <c r="AH2106" t="s">
        <v>4200</v>
      </c>
      <c r="AI2106" t="s">
        <v>102</v>
      </c>
      <c r="AJ2106" t="s">
        <v>5231</v>
      </c>
      <c r="AK2106" t="s">
        <v>5232</v>
      </c>
      <c r="AL2106" t="s">
        <v>5233</v>
      </c>
      <c r="AM2106" t="s">
        <v>104</v>
      </c>
      <c r="AN2106" t="s">
        <v>123</v>
      </c>
      <c r="AO2106">
        <v>6420</v>
      </c>
      <c r="AP2106">
        <v>6.6575890757071603</v>
      </c>
      <c r="AQ2106" t="s">
        <v>7337</v>
      </c>
      <c r="AR2106" t="s">
        <v>5236</v>
      </c>
      <c r="AS2106" t="s">
        <v>5237</v>
      </c>
      <c r="AT2106" t="s">
        <v>5232</v>
      </c>
      <c r="AU2106" t="s">
        <v>7338</v>
      </c>
      <c r="AV2106">
        <v>1501</v>
      </c>
      <c r="AW2106">
        <v>11.9384868565816</v>
      </c>
      <c r="AX2106" t="b">
        <v>0</v>
      </c>
      <c r="AY2106" t="s">
        <v>5236</v>
      </c>
      <c r="AZ2106" t="s">
        <v>5576</v>
      </c>
      <c r="BA2106">
        <v>3.1</v>
      </c>
      <c r="BB2106" t="s">
        <v>13169</v>
      </c>
      <c r="BC2106">
        <v>13</v>
      </c>
      <c r="BD2106">
        <v>13</v>
      </c>
      <c r="BE2106" s="40" t="str">
        <f t="shared" si="128"/>
        <v>&lt; 25mph</v>
      </c>
      <c r="BF2106" t="s">
        <v>5867</v>
      </c>
      <c r="BG2106">
        <v>6.8</v>
      </c>
      <c r="BH2106" t="s">
        <v>13170</v>
      </c>
      <c r="BI2106">
        <v>14.99</v>
      </c>
      <c r="BJ2106">
        <v>21</v>
      </c>
      <c r="BK2106" s="40" t="str">
        <f t="shared" si="129"/>
        <v>&lt; 25mph</v>
      </c>
      <c r="BL2106" t="s">
        <v>5576</v>
      </c>
      <c r="BM2106">
        <v>3.1</v>
      </c>
      <c r="BN2106" t="s">
        <v>13169</v>
      </c>
      <c r="BO2106">
        <v>13</v>
      </c>
      <c r="BP2106">
        <v>25</v>
      </c>
      <c r="BQ2106" s="40" t="str">
        <f t="shared" si="130"/>
        <v>&lt; 25mph</v>
      </c>
      <c r="BR2106" t="s">
        <v>5867</v>
      </c>
      <c r="BS2106">
        <v>6.8</v>
      </c>
      <c r="BT2106" t="s">
        <v>13171</v>
      </c>
      <c r="BU2106">
        <v>14.99</v>
      </c>
      <c r="BV2106">
        <v>41</v>
      </c>
      <c r="BW2106" s="40" t="str">
        <f t="shared" si="131"/>
        <v>&lt; 25mph</v>
      </c>
    </row>
    <row r="2107" spans="1:75" x14ac:dyDescent="0.45">
      <c r="A2107" t="s">
        <v>83</v>
      </c>
      <c r="B2107" s="58">
        <v>42645.695370370369</v>
      </c>
      <c r="C2107" s="38">
        <v>0.69513888888888886</v>
      </c>
      <c r="D2107">
        <v>39.888770000000001</v>
      </c>
      <c r="E2107">
        <v>-121.66482000000001</v>
      </c>
      <c r="F2107" t="s">
        <v>104</v>
      </c>
      <c r="G2107" t="s">
        <v>1316</v>
      </c>
      <c r="H2107" t="s">
        <v>1317</v>
      </c>
      <c r="I2107" t="s">
        <v>87</v>
      </c>
      <c r="J2107" t="s">
        <v>1318</v>
      </c>
      <c r="K2107">
        <v>103358082</v>
      </c>
      <c r="M2107">
        <v>12000</v>
      </c>
      <c r="N2107" t="s">
        <v>84</v>
      </c>
      <c r="O2107" t="s">
        <v>107</v>
      </c>
      <c r="P2107" t="s">
        <v>92</v>
      </c>
      <c r="Q2107">
        <v>42645.695370370369</v>
      </c>
      <c r="R2107" s="38">
        <v>0.69513888888888886</v>
      </c>
      <c r="S2107" t="s">
        <v>84</v>
      </c>
      <c r="T2107" t="s">
        <v>94</v>
      </c>
      <c r="U2107" t="s">
        <v>94</v>
      </c>
      <c r="V2107" t="s">
        <v>94</v>
      </c>
      <c r="W2107" t="s">
        <v>736</v>
      </c>
      <c r="X2107" t="s">
        <v>737</v>
      </c>
      <c r="Y2107" t="s">
        <v>98</v>
      </c>
      <c r="Z2107" t="s">
        <v>1991</v>
      </c>
      <c r="AA2107">
        <v>2016</v>
      </c>
      <c r="AB2107">
        <v>10</v>
      </c>
      <c r="AC2107">
        <v>2</v>
      </c>
      <c r="AD2107">
        <v>16</v>
      </c>
      <c r="AE2107">
        <v>41</v>
      </c>
      <c r="AF2107" t="s">
        <v>1992</v>
      </c>
      <c r="AG2107" t="s">
        <v>121</v>
      </c>
      <c r="AH2107" t="s">
        <v>4200</v>
      </c>
      <c r="AI2107" t="s">
        <v>102</v>
      </c>
      <c r="AJ2107" t="s">
        <v>5231</v>
      </c>
      <c r="AK2107" t="s">
        <v>5232</v>
      </c>
      <c r="AL2107" t="s">
        <v>5233</v>
      </c>
      <c r="AM2107" t="s">
        <v>122</v>
      </c>
      <c r="AN2107" t="s">
        <v>5234</v>
      </c>
      <c r="AO2107">
        <v>339550</v>
      </c>
      <c r="AP2107">
        <v>8.5151555322867907</v>
      </c>
      <c r="AQ2107" t="s">
        <v>6311</v>
      </c>
      <c r="AR2107" t="s">
        <v>5236</v>
      </c>
      <c r="AS2107" t="s">
        <v>5237</v>
      </c>
      <c r="AT2107" t="s">
        <v>5232</v>
      </c>
      <c r="AU2107" t="s">
        <v>6312</v>
      </c>
      <c r="AV2107">
        <v>755</v>
      </c>
      <c r="AW2107">
        <v>17.298905056626499</v>
      </c>
      <c r="AX2107" t="b">
        <v>0</v>
      </c>
      <c r="AY2107" t="s">
        <v>5236</v>
      </c>
      <c r="AZ2107" t="s">
        <v>5762</v>
      </c>
      <c r="BA2107">
        <v>1.4</v>
      </c>
      <c r="BB2107" t="s">
        <v>13172</v>
      </c>
      <c r="BC2107">
        <v>5.99</v>
      </c>
      <c r="BD2107">
        <v>16</v>
      </c>
      <c r="BE2107" s="40" t="str">
        <f t="shared" si="128"/>
        <v>&lt; 25mph</v>
      </c>
      <c r="BF2107" t="s">
        <v>8336</v>
      </c>
      <c r="BG2107">
        <v>6.67</v>
      </c>
      <c r="BH2107" t="s">
        <v>13173</v>
      </c>
      <c r="BI2107">
        <v>8.5500000000000007</v>
      </c>
      <c r="BJ2107">
        <v>41</v>
      </c>
      <c r="BK2107" s="40" t="str">
        <f t="shared" si="129"/>
        <v>&lt; 25mph</v>
      </c>
      <c r="BL2107" t="s">
        <v>9117</v>
      </c>
      <c r="BM2107">
        <v>3.35</v>
      </c>
      <c r="BN2107" t="s">
        <v>13174</v>
      </c>
      <c r="BO2107">
        <v>6.58</v>
      </c>
      <c r="BP2107">
        <v>38</v>
      </c>
      <c r="BQ2107" s="40" t="str">
        <f t="shared" si="130"/>
        <v>&lt; 25mph</v>
      </c>
      <c r="BR2107" t="s">
        <v>11953</v>
      </c>
      <c r="BS2107">
        <v>7.99</v>
      </c>
      <c r="BT2107" t="s">
        <v>13175</v>
      </c>
      <c r="BU2107">
        <v>12.28</v>
      </c>
      <c r="BV2107">
        <v>92</v>
      </c>
      <c r="BW2107" s="40" t="str">
        <f t="shared" si="131"/>
        <v>&lt; 25mph</v>
      </c>
    </row>
    <row r="2108" spans="1:75" x14ac:dyDescent="0.45">
      <c r="A2108" t="s">
        <v>83</v>
      </c>
      <c r="B2108" s="58">
        <v>42604</v>
      </c>
      <c r="C2108" s="58">
        <v>42604.673611111109</v>
      </c>
      <c r="D2108">
        <v>37.966560999999999</v>
      </c>
      <c r="E2108">
        <v>-120.239501</v>
      </c>
      <c r="F2108" t="s">
        <v>104</v>
      </c>
      <c r="G2108" t="s">
        <v>1316</v>
      </c>
      <c r="H2108" t="s">
        <v>86</v>
      </c>
      <c r="I2108" t="s">
        <v>87</v>
      </c>
      <c r="J2108" t="s">
        <v>1835</v>
      </c>
      <c r="K2108">
        <v>101043683</v>
      </c>
      <c r="M2108">
        <v>17000</v>
      </c>
      <c r="N2108" t="s">
        <v>90</v>
      </c>
      <c r="O2108" t="s">
        <v>107</v>
      </c>
      <c r="P2108" t="s">
        <v>92</v>
      </c>
      <c r="Q2108">
        <v>42604</v>
      </c>
      <c r="R2108" s="58">
        <v>42604.673611111109</v>
      </c>
      <c r="S2108" t="s">
        <v>93</v>
      </c>
      <c r="T2108" t="s">
        <v>94</v>
      </c>
      <c r="U2108" t="s">
        <v>104</v>
      </c>
      <c r="V2108" t="s">
        <v>96</v>
      </c>
      <c r="W2108" t="s">
        <v>109</v>
      </c>
      <c r="Y2108" t="s">
        <v>159</v>
      </c>
      <c r="Z2108" t="s">
        <v>1836</v>
      </c>
      <c r="AA2108">
        <v>2016</v>
      </c>
      <c r="AB2108">
        <v>8</v>
      </c>
      <c r="AC2108">
        <v>22</v>
      </c>
      <c r="AD2108">
        <v>16</v>
      </c>
      <c r="AE2108">
        <v>10</v>
      </c>
      <c r="AF2108" t="s">
        <v>1837</v>
      </c>
      <c r="AG2108" t="s">
        <v>144</v>
      </c>
      <c r="AH2108" t="s">
        <v>4200</v>
      </c>
      <c r="AI2108" t="s">
        <v>102</v>
      </c>
      <c r="AJ2108" t="s">
        <v>5231</v>
      </c>
      <c r="AK2108" t="s">
        <v>5232</v>
      </c>
      <c r="AL2108" t="s">
        <v>5233</v>
      </c>
      <c r="AM2108" t="s">
        <v>104</v>
      </c>
      <c r="AN2108" t="s">
        <v>159</v>
      </c>
      <c r="AO2108">
        <v>78534</v>
      </c>
      <c r="AP2108">
        <v>13.432181697252201</v>
      </c>
      <c r="AQ2108" t="s">
        <v>6235</v>
      </c>
      <c r="AR2108" t="s">
        <v>5236</v>
      </c>
      <c r="AS2108" t="s">
        <v>5237</v>
      </c>
      <c r="AT2108" t="s">
        <v>5232</v>
      </c>
      <c r="AU2108" t="s">
        <v>6236</v>
      </c>
      <c r="AV2108">
        <v>684</v>
      </c>
      <c r="AW2108">
        <v>13.7297467813921</v>
      </c>
      <c r="AX2108" t="b">
        <v>0</v>
      </c>
      <c r="AY2108" t="s">
        <v>5236</v>
      </c>
      <c r="BC2108">
        <v>0</v>
      </c>
      <c r="BD2108">
        <v>0</v>
      </c>
      <c r="BE2108" s="40" t="str">
        <f t="shared" si="128"/>
        <v>No data</v>
      </c>
      <c r="BF2108" t="s">
        <v>5852</v>
      </c>
      <c r="BG2108">
        <v>6.67</v>
      </c>
      <c r="BH2108" t="s">
        <v>13176</v>
      </c>
      <c r="BI2108">
        <v>24.99</v>
      </c>
      <c r="BJ2108">
        <v>5</v>
      </c>
      <c r="BK2108" s="40" t="str">
        <f t="shared" si="129"/>
        <v>&lt; 25mph</v>
      </c>
      <c r="BO2108">
        <v>0</v>
      </c>
      <c r="BP2108">
        <v>0</v>
      </c>
      <c r="BQ2108" s="40" t="str">
        <f t="shared" si="130"/>
        <v>No data</v>
      </c>
      <c r="BR2108" t="s">
        <v>5852</v>
      </c>
      <c r="BS2108">
        <v>6.67</v>
      </c>
      <c r="BT2108" t="s">
        <v>13176</v>
      </c>
      <c r="BU2108">
        <v>24.99</v>
      </c>
      <c r="BV2108">
        <v>10</v>
      </c>
      <c r="BW2108" s="40" t="str">
        <f t="shared" si="131"/>
        <v>&lt; 25mph</v>
      </c>
    </row>
    <row r="2109" spans="1:75" x14ac:dyDescent="0.45">
      <c r="A2109" t="s">
        <v>83</v>
      </c>
      <c r="B2109" s="58">
        <v>42293.404861111107</v>
      </c>
      <c r="C2109" s="58">
        <v>42293.404861111107</v>
      </c>
      <c r="D2109">
        <v>39.187040000000003</v>
      </c>
      <c r="E2109">
        <v>-123.20151</v>
      </c>
      <c r="F2109" t="s">
        <v>104</v>
      </c>
      <c r="G2109" t="s">
        <v>85</v>
      </c>
      <c r="H2109" t="s">
        <v>112</v>
      </c>
      <c r="I2109" t="s">
        <v>109</v>
      </c>
      <c r="K2109">
        <v>102196855</v>
      </c>
      <c r="M2109">
        <v>12000</v>
      </c>
      <c r="N2109" t="s">
        <v>90</v>
      </c>
      <c r="O2109" t="s">
        <v>107</v>
      </c>
      <c r="P2109" t="s">
        <v>92</v>
      </c>
      <c r="Q2109">
        <v>42293.404861111107</v>
      </c>
      <c r="R2109" s="58">
        <v>42293.404861111107</v>
      </c>
      <c r="S2109" t="s">
        <v>135</v>
      </c>
      <c r="T2109" t="s">
        <v>90</v>
      </c>
      <c r="U2109" t="s">
        <v>94</v>
      </c>
      <c r="V2109" t="s">
        <v>94</v>
      </c>
      <c r="W2109" t="s">
        <v>109</v>
      </c>
      <c r="Y2109" t="s">
        <v>98</v>
      </c>
      <c r="Z2109" t="s">
        <v>1215</v>
      </c>
      <c r="AA2109">
        <v>2015</v>
      </c>
      <c r="AB2109">
        <v>10</v>
      </c>
      <c r="AC2109">
        <v>16</v>
      </c>
      <c r="AD2109">
        <v>9</v>
      </c>
      <c r="AE2109">
        <v>43</v>
      </c>
      <c r="AF2109" t="s">
        <v>1216</v>
      </c>
      <c r="AG2109" t="s">
        <v>144</v>
      </c>
      <c r="AH2109" t="s">
        <v>4200</v>
      </c>
      <c r="AI2109" t="s">
        <v>102</v>
      </c>
      <c r="AJ2109" t="s">
        <v>5231</v>
      </c>
      <c r="AK2109" t="s">
        <v>5232</v>
      </c>
      <c r="AL2109" t="s">
        <v>5233</v>
      </c>
      <c r="AM2109" t="s">
        <v>139</v>
      </c>
      <c r="AN2109" t="s">
        <v>90</v>
      </c>
      <c r="AO2109">
        <v>65228</v>
      </c>
      <c r="AP2109">
        <v>2.2695501712532802</v>
      </c>
      <c r="AQ2109" t="s">
        <v>5823</v>
      </c>
      <c r="AR2109" t="s">
        <v>5236</v>
      </c>
      <c r="AS2109" t="s">
        <v>5237</v>
      </c>
      <c r="AT2109" t="s">
        <v>5232</v>
      </c>
      <c r="AU2109" t="s">
        <v>5824</v>
      </c>
      <c r="AV2109">
        <v>397</v>
      </c>
      <c r="AW2109">
        <v>16.881269497040702</v>
      </c>
      <c r="AX2109" t="b">
        <v>0</v>
      </c>
      <c r="AY2109" t="s">
        <v>5236</v>
      </c>
      <c r="AZ2109" t="s">
        <v>5825</v>
      </c>
      <c r="BA2109">
        <v>1.34</v>
      </c>
      <c r="BB2109" t="s">
        <v>13177</v>
      </c>
      <c r="BC2109">
        <v>2.0099999999999998</v>
      </c>
      <c r="BD2109">
        <v>11</v>
      </c>
      <c r="BE2109" s="40" t="str">
        <f t="shared" si="128"/>
        <v>&lt; 25mph</v>
      </c>
      <c r="BF2109" t="s">
        <v>9436</v>
      </c>
      <c r="BG2109">
        <v>6.13</v>
      </c>
      <c r="BH2109" t="s">
        <v>13178</v>
      </c>
      <c r="BI2109">
        <v>4</v>
      </c>
      <c r="BJ2109">
        <v>19</v>
      </c>
      <c r="BK2109" s="40" t="str">
        <f t="shared" si="129"/>
        <v>&lt; 25mph</v>
      </c>
      <c r="BL2109" t="s">
        <v>5825</v>
      </c>
      <c r="BM2109">
        <v>1.34</v>
      </c>
      <c r="BN2109" t="s">
        <v>13179</v>
      </c>
      <c r="BO2109">
        <v>4</v>
      </c>
      <c r="BP2109">
        <v>22</v>
      </c>
      <c r="BQ2109" s="40" t="str">
        <f t="shared" si="130"/>
        <v>&lt; 25mph</v>
      </c>
      <c r="BR2109" t="s">
        <v>5825</v>
      </c>
      <c r="BS2109">
        <v>1.34</v>
      </c>
      <c r="BT2109" t="s">
        <v>13179</v>
      </c>
      <c r="BU2109">
        <v>4</v>
      </c>
      <c r="BV2109">
        <v>42</v>
      </c>
      <c r="BW2109" s="40" t="str">
        <f t="shared" si="131"/>
        <v>&lt; 25mph</v>
      </c>
    </row>
    <row r="2110" spans="1:75" x14ac:dyDescent="0.45">
      <c r="A2110" t="s">
        <v>83</v>
      </c>
      <c r="B2110" s="58">
        <v>42505.662499999999</v>
      </c>
      <c r="C2110" s="58">
        <v>42505.662499999999</v>
      </c>
      <c r="D2110">
        <v>36.794789000000002</v>
      </c>
      <c r="E2110">
        <v>-119.396585</v>
      </c>
      <c r="F2110" t="s">
        <v>104</v>
      </c>
      <c r="G2110" t="s">
        <v>1316</v>
      </c>
      <c r="H2110" t="s">
        <v>429</v>
      </c>
      <c r="I2110" t="s">
        <v>87</v>
      </c>
      <c r="J2110" t="s">
        <v>1318</v>
      </c>
      <c r="K2110">
        <v>100729685</v>
      </c>
      <c r="L2110" t="s">
        <v>89</v>
      </c>
      <c r="M2110">
        <v>12000</v>
      </c>
      <c r="N2110" t="s">
        <v>90</v>
      </c>
      <c r="O2110" t="s">
        <v>107</v>
      </c>
      <c r="P2110" t="s">
        <v>92</v>
      </c>
      <c r="Q2110">
        <v>42505.662499999999</v>
      </c>
      <c r="R2110" s="58">
        <v>42505.662499999999</v>
      </c>
      <c r="S2110" t="s">
        <v>135</v>
      </c>
      <c r="T2110" t="s">
        <v>171</v>
      </c>
      <c r="U2110" t="s">
        <v>94</v>
      </c>
      <c r="V2110" t="s">
        <v>94</v>
      </c>
      <c r="W2110" t="s">
        <v>109</v>
      </c>
      <c r="Y2110" t="s">
        <v>98</v>
      </c>
      <c r="Z2110" t="s">
        <v>1413</v>
      </c>
      <c r="AA2110">
        <v>2016</v>
      </c>
      <c r="AB2110">
        <v>5</v>
      </c>
      <c r="AC2110">
        <v>15</v>
      </c>
      <c r="AD2110">
        <v>15</v>
      </c>
      <c r="AE2110">
        <v>54</v>
      </c>
      <c r="AF2110" t="s">
        <v>1414</v>
      </c>
      <c r="AG2110" t="s">
        <v>144</v>
      </c>
      <c r="AH2110" t="s">
        <v>4200</v>
      </c>
      <c r="AI2110" t="s">
        <v>102</v>
      </c>
      <c r="AJ2110" t="s">
        <v>5231</v>
      </c>
      <c r="AK2110" t="s">
        <v>5232</v>
      </c>
      <c r="AL2110" t="s">
        <v>5233</v>
      </c>
      <c r="AM2110" t="s">
        <v>139</v>
      </c>
      <c r="AN2110" t="s">
        <v>171</v>
      </c>
      <c r="AO2110">
        <v>180310</v>
      </c>
      <c r="AP2110">
        <v>10.5902806405227</v>
      </c>
      <c r="AQ2110" t="s">
        <v>5914</v>
      </c>
      <c r="AR2110" t="s">
        <v>5236</v>
      </c>
      <c r="AS2110" t="s">
        <v>5237</v>
      </c>
      <c r="AT2110" t="s">
        <v>5232</v>
      </c>
      <c r="AU2110" t="s">
        <v>5915</v>
      </c>
      <c r="AV2110">
        <v>474</v>
      </c>
      <c r="AW2110">
        <v>14.765855712159301</v>
      </c>
      <c r="AX2110" t="b">
        <v>0</v>
      </c>
      <c r="AY2110" t="s">
        <v>5236</v>
      </c>
      <c r="BC2110">
        <v>0</v>
      </c>
      <c r="BD2110">
        <v>0</v>
      </c>
      <c r="BE2110" s="40" t="str">
        <f t="shared" si="128"/>
        <v>No data</v>
      </c>
      <c r="BF2110" t="s">
        <v>5916</v>
      </c>
      <c r="BG2110">
        <v>7.54</v>
      </c>
      <c r="BH2110" t="s">
        <v>13180</v>
      </c>
      <c r="BI2110">
        <v>14</v>
      </c>
      <c r="BJ2110">
        <v>7</v>
      </c>
      <c r="BK2110" s="40" t="str">
        <f t="shared" si="129"/>
        <v>&lt; 25mph</v>
      </c>
      <c r="BO2110">
        <v>0</v>
      </c>
      <c r="BP2110">
        <v>0</v>
      </c>
      <c r="BQ2110" s="40" t="str">
        <f t="shared" si="130"/>
        <v>No data</v>
      </c>
      <c r="BR2110" t="s">
        <v>5916</v>
      </c>
      <c r="BS2110">
        <v>7.54</v>
      </c>
      <c r="BT2110" t="s">
        <v>13181</v>
      </c>
      <c r="BU2110">
        <v>14.99</v>
      </c>
      <c r="BV2110">
        <v>14</v>
      </c>
      <c r="BW2110" s="40" t="str">
        <f t="shared" si="131"/>
        <v>&lt; 25mph</v>
      </c>
    </row>
    <row r="2111" spans="1:75" x14ac:dyDescent="0.45">
      <c r="A2111" t="s">
        <v>83</v>
      </c>
      <c r="B2111" s="58">
        <v>42952.356481481482</v>
      </c>
      <c r="C2111" t="s">
        <v>2774</v>
      </c>
      <c r="D2111">
        <v>38.4583467</v>
      </c>
      <c r="E2111">
        <v>-120.86954</v>
      </c>
      <c r="F2111" t="s">
        <v>104</v>
      </c>
      <c r="G2111" t="s">
        <v>85</v>
      </c>
      <c r="H2111" t="s">
        <v>86</v>
      </c>
      <c r="I2111" t="s">
        <v>87</v>
      </c>
      <c r="J2111" t="s">
        <v>2775</v>
      </c>
      <c r="K2111">
        <v>101236223</v>
      </c>
      <c r="L2111" t="s">
        <v>109</v>
      </c>
      <c r="M2111" t="s">
        <v>115</v>
      </c>
      <c r="N2111" t="s">
        <v>90</v>
      </c>
      <c r="O2111" t="s">
        <v>107</v>
      </c>
      <c r="P2111" t="s">
        <v>92</v>
      </c>
      <c r="Q2111">
        <v>42952.356481481482</v>
      </c>
      <c r="R2111" t="s">
        <v>2774</v>
      </c>
      <c r="S2111" t="s">
        <v>135</v>
      </c>
      <c r="T2111" t="s">
        <v>171</v>
      </c>
      <c r="U2111" t="s">
        <v>94</v>
      </c>
      <c r="V2111" t="s">
        <v>94</v>
      </c>
      <c r="W2111" t="s">
        <v>109</v>
      </c>
      <c r="Y2111" t="s">
        <v>118</v>
      </c>
      <c r="Z2111" t="s">
        <v>2776</v>
      </c>
      <c r="AA2111">
        <v>2017</v>
      </c>
      <c r="AB2111">
        <v>8</v>
      </c>
      <c r="AC2111">
        <v>5</v>
      </c>
      <c r="AD2111">
        <v>8</v>
      </c>
      <c r="AE2111">
        <v>33</v>
      </c>
      <c r="AF2111" t="s">
        <v>120</v>
      </c>
      <c r="AG2111" t="s">
        <v>144</v>
      </c>
      <c r="AH2111" t="s">
        <v>4200</v>
      </c>
      <c r="AI2111" t="s">
        <v>102</v>
      </c>
      <c r="AJ2111" t="s">
        <v>5231</v>
      </c>
      <c r="AK2111" t="s">
        <v>5232</v>
      </c>
      <c r="AL2111" t="s">
        <v>5233</v>
      </c>
      <c r="AM2111" t="s">
        <v>139</v>
      </c>
      <c r="AN2111" t="s">
        <v>171</v>
      </c>
      <c r="AO2111" t="s">
        <v>94</v>
      </c>
      <c r="AP2111">
        <v>6.5904710396180004</v>
      </c>
      <c r="AQ2111" t="s">
        <v>6693</v>
      </c>
      <c r="AR2111" t="s">
        <v>5236</v>
      </c>
      <c r="AS2111" t="s">
        <v>5237</v>
      </c>
      <c r="AT2111" t="s">
        <v>5232</v>
      </c>
      <c r="AU2111" t="s">
        <v>6694</v>
      </c>
      <c r="AV2111">
        <v>1055</v>
      </c>
      <c r="AW2111">
        <v>14.6062832063683</v>
      </c>
      <c r="AX2111" t="b">
        <v>0</v>
      </c>
      <c r="AY2111" t="s">
        <v>5236</v>
      </c>
      <c r="BC2111">
        <v>0</v>
      </c>
      <c r="BD2111">
        <v>0</v>
      </c>
      <c r="BE2111" s="40" t="str">
        <f t="shared" si="128"/>
        <v>No data</v>
      </c>
      <c r="BF2111" t="s">
        <v>5909</v>
      </c>
      <c r="BG2111">
        <v>6.33</v>
      </c>
      <c r="BH2111" t="s">
        <v>13182</v>
      </c>
      <c r="BI2111">
        <v>17</v>
      </c>
      <c r="BJ2111">
        <v>10</v>
      </c>
      <c r="BK2111" s="40" t="str">
        <f t="shared" si="129"/>
        <v>&lt; 25mph</v>
      </c>
      <c r="BO2111">
        <v>0</v>
      </c>
      <c r="BP2111">
        <v>0</v>
      </c>
      <c r="BQ2111" s="40" t="str">
        <f t="shared" si="130"/>
        <v>No data</v>
      </c>
      <c r="BR2111" t="s">
        <v>5909</v>
      </c>
      <c r="BS2111">
        <v>6.33</v>
      </c>
      <c r="BT2111" t="s">
        <v>13182</v>
      </c>
      <c r="BU2111">
        <v>17</v>
      </c>
      <c r="BV2111">
        <v>16</v>
      </c>
      <c r="BW2111" s="40" t="str">
        <f t="shared" si="131"/>
        <v>&lt; 25mph</v>
      </c>
    </row>
    <row r="2112" spans="1:75" x14ac:dyDescent="0.45">
      <c r="A2112" t="s">
        <v>83</v>
      </c>
      <c r="B2112" s="58">
        <v>43298</v>
      </c>
      <c r="C2112" s="38">
        <v>0.49861111111111112</v>
      </c>
      <c r="D2112">
        <v>37.221710000000002</v>
      </c>
      <c r="E2112">
        <v>-121.67779</v>
      </c>
      <c r="F2112" t="s">
        <v>104</v>
      </c>
      <c r="G2112" t="s">
        <v>85</v>
      </c>
      <c r="H2112" t="s">
        <v>86</v>
      </c>
      <c r="I2112" t="s">
        <v>87</v>
      </c>
      <c r="J2112" t="s">
        <v>3737</v>
      </c>
      <c r="K2112">
        <v>100601345</v>
      </c>
      <c r="L2112" t="s">
        <v>109</v>
      </c>
      <c r="M2112">
        <v>12000</v>
      </c>
      <c r="N2112" t="s">
        <v>90</v>
      </c>
      <c r="O2112" t="s">
        <v>107</v>
      </c>
      <c r="P2112" t="s">
        <v>92</v>
      </c>
      <c r="Q2112">
        <v>43298</v>
      </c>
      <c r="R2112" s="38">
        <v>0.49861111111111112</v>
      </c>
      <c r="S2112" t="s">
        <v>93</v>
      </c>
      <c r="T2112" t="s">
        <v>94</v>
      </c>
      <c r="U2112" t="s">
        <v>108</v>
      </c>
      <c r="V2112" t="s">
        <v>96</v>
      </c>
      <c r="W2112" t="s">
        <v>109</v>
      </c>
      <c r="Y2112" t="s">
        <v>98</v>
      </c>
      <c r="Z2112" t="s">
        <v>3738</v>
      </c>
      <c r="AA2112">
        <v>2018</v>
      </c>
      <c r="AB2112">
        <v>7</v>
      </c>
      <c r="AC2112">
        <v>17</v>
      </c>
      <c r="AD2112">
        <v>11</v>
      </c>
      <c r="AE2112">
        <v>58</v>
      </c>
      <c r="AF2112" t="s">
        <v>3739</v>
      </c>
      <c r="AG2112" t="s">
        <v>144</v>
      </c>
      <c r="AH2112" t="s">
        <v>4200</v>
      </c>
      <c r="AI2112" t="s">
        <v>102</v>
      </c>
      <c r="AJ2112" t="s">
        <v>5231</v>
      </c>
      <c r="AK2112" t="s">
        <v>5232</v>
      </c>
      <c r="AL2112" t="s">
        <v>5233</v>
      </c>
      <c r="AM2112" t="s">
        <v>108</v>
      </c>
      <c r="AN2112" t="s">
        <v>108</v>
      </c>
      <c r="AO2112">
        <v>5865</v>
      </c>
      <c r="AP2112">
        <v>5.1834482674281102</v>
      </c>
      <c r="AQ2112" t="s">
        <v>7327</v>
      </c>
      <c r="AR2112" t="s">
        <v>5236</v>
      </c>
      <c r="AS2112" t="s">
        <v>5237</v>
      </c>
      <c r="AT2112" t="s">
        <v>5232</v>
      </c>
      <c r="AU2112" t="s">
        <v>7328</v>
      </c>
      <c r="AV2112">
        <v>1496</v>
      </c>
      <c r="AW2112">
        <v>14.407966430278901</v>
      </c>
      <c r="AX2112" t="b">
        <v>0</v>
      </c>
      <c r="AY2112" t="s">
        <v>5236</v>
      </c>
      <c r="BC2112">
        <v>0</v>
      </c>
      <c r="BD2112">
        <v>0</v>
      </c>
      <c r="BE2112" s="40" t="str">
        <f t="shared" si="128"/>
        <v>No data</v>
      </c>
      <c r="BF2112" t="s">
        <v>7329</v>
      </c>
      <c r="BG2112">
        <v>7.07</v>
      </c>
      <c r="BH2112" t="s">
        <v>13183</v>
      </c>
      <c r="BI2112">
        <v>11.01</v>
      </c>
      <c r="BJ2112">
        <v>36</v>
      </c>
      <c r="BK2112" s="40" t="str">
        <f t="shared" si="129"/>
        <v>&lt; 25mph</v>
      </c>
      <c r="BO2112">
        <v>0</v>
      </c>
      <c r="BP2112">
        <v>0</v>
      </c>
      <c r="BQ2112" s="40" t="str">
        <f t="shared" si="130"/>
        <v>No data</v>
      </c>
      <c r="BR2112" t="s">
        <v>7329</v>
      </c>
      <c r="BS2112">
        <v>7.07</v>
      </c>
      <c r="BT2112" t="s">
        <v>13184</v>
      </c>
      <c r="BU2112">
        <v>12.01</v>
      </c>
      <c r="BV2112">
        <v>75</v>
      </c>
      <c r="BW2112" s="40" t="str">
        <f t="shared" si="131"/>
        <v>&lt; 25mph</v>
      </c>
    </row>
    <row r="2113" spans="1:75" x14ac:dyDescent="0.45">
      <c r="A2113" t="s">
        <v>83</v>
      </c>
      <c r="B2113" s="58">
        <v>42554.625</v>
      </c>
      <c r="C2113" s="58">
        <v>42554.625</v>
      </c>
      <c r="D2113">
        <v>38.034827</v>
      </c>
      <c r="E2113">
        <v>-120.380877</v>
      </c>
      <c r="F2113" t="s">
        <v>104</v>
      </c>
      <c r="G2113" t="s">
        <v>1316</v>
      </c>
      <c r="H2113" t="s">
        <v>1317</v>
      </c>
      <c r="I2113" t="s">
        <v>87</v>
      </c>
      <c r="J2113" t="s">
        <v>1318</v>
      </c>
      <c r="K2113">
        <v>101050507</v>
      </c>
      <c r="M2113">
        <v>17000</v>
      </c>
      <c r="N2113" t="s">
        <v>90</v>
      </c>
      <c r="O2113" t="s">
        <v>107</v>
      </c>
      <c r="P2113" t="s">
        <v>92</v>
      </c>
      <c r="Q2113">
        <v>42554.625</v>
      </c>
      <c r="R2113" s="58">
        <v>42554.625</v>
      </c>
      <c r="S2113" t="s">
        <v>93</v>
      </c>
      <c r="T2113" t="s">
        <v>94</v>
      </c>
      <c r="U2113" t="s">
        <v>104</v>
      </c>
      <c r="V2113" t="s">
        <v>96</v>
      </c>
      <c r="W2113" t="s">
        <v>109</v>
      </c>
      <c r="Y2113" t="s">
        <v>123</v>
      </c>
      <c r="Z2113" t="s">
        <v>1633</v>
      </c>
      <c r="AA2113">
        <v>2016</v>
      </c>
      <c r="AB2113">
        <v>7</v>
      </c>
      <c r="AC2113">
        <v>3</v>
      </c>
      <c r="AD2113">
        <v>15</v>
      </c>
      <c r="AE2113">
        <v>0</v>
      </c>
      <c r="AF2113" t="s">
        <v>1634</v>
      </c>
      <c r="AG2113" t="s">
        <v>144</v>
      </c>
      <c r="AH2113" t="s">
        <v>4200</v>
      </c>
      <c r="AI2113" t="s">
        <v>102</v>
      </c>
      <c r="AJ2113" t="s">
        <v>5231</v>
      </c>
      <c r="AK2113" t="s">
        <v>5232</v>
      </c>
      <c r="AL2113" t="s">
        <v>5233</v>
      </c>
      <c r="AM2113" t="s">
        <v>104</v>
      </c>
      <c r="AN2113" t="s">
        <v>123</v>
      </c>
      <c r="AO2113">
        <v>38812</v>
      </c>
      <c r="AP2113">
        <v>10.6263145239637</v>
      </c>
      <c r="AQ2113" t="s">
        <v>6045</v>
      </c>
      <c r="AR2113" t="s">
        <v>5236</v>
      </c>
      <c r="AS2113" t="s">
        <v>5237</v>
      </c>
      <c r="AT2113" t="s">
        <v>5232</v>
      </c>
      <c r="AU2113" t="s">
        <v>6046</v>
      </c>
      <c r="AV2113">
        <v>580</v>
      </c>
      <c r="AW2113">
        <v>12.539482187024699</v>
      </c>
      <c r="AX2113" t="b">
        <v>0</v>
      </c>
      <c r="AY2113" t="s">
        <v>5236</v>
      </c>
      <c r="BC2113">
        <v>0</v>
      </c>
      <c r="BD2113">
        <v>0</v>
      </c>
      <c r="BE2113" s="40" t="str">
        <f t="shared" si="128"/>
        <v>No data</v>
      </c>
      <c r="BF2113" t="s">
        <v>5852</v>
      </c>
      <c r="BG2113">
        <v>7.53</v>
      </c>
      <c r="BH2113" t="s">
        <v>13185</v>
      </c>
      <c r="BI2113">
        <v>14</v>
      </c>
      <c r="BJ2113">
        <v>1</v>
      </c>
      <c r="BK2113" s="40" t="str">
        <f t="shared" si="129"/>
        <v>&lt; 25mph</v>
      </c>
      <c r="BO2113">
        <v>0</v>
      </c>
      <c r="BP2113">
        <v>0</v>
      </c>
      <c r="BQ2113" s="40" t="str">
        <f t="shared" si="130"/>
        <v>No data</v>
      </c>
      <c r="BR2113" t="s">
        <v>5852</v>
      </c>
      <c r="BS2113">
        <v>7.53</v>
      </c>
      <c r="BT2113" t="s">
        <v>13186</v>
      </c>
      <c r="BU2113">
        <v>18.010000000000002</v>
      </c>
      <c r="BV2113">
        <v>2</v>
      </c>
      <c r="BW2113" s="40" t="str">
        <f t="shared" si="131"/>
        <v>&lt; 25mph</v>
      </c>
    </row>
    <row r="2114" spans="1:75" x14ac:dyDescent="0.45">
      <c r="A2114" t="s">
        <v>83</v>
      </c>
      <c r="B2114" s="58">
        <v>42317.246527777781</v>
      </c>
      <c r="C2114" s="58">
        <v>42317.246527777781</v>
      </c>
      <c r="D2114">
        <v>34.99841</v>
      </c>
      <c r="E2114">
        <v>-120.3634</v>
      </c>
      <c r="F2114" t="s">
        <v>104</v>
      </c>
      <c r="G2114" t="s">
        <v>85</v>
      </c>
      <c r="H2114" t="s">
        <v>112</v>
      </c>
      <c r="I2114" t="s">
        <v>87</v>
      </c>
      <c r="J2114" t="s">
        <v>113</v>
      </c>
      <c r="M2114">
        <v>12000</v>
      </c>
      <c r="N2114" t="s">
        <v>90</v>
      </c>
      <c r="O2114" t="s">
        <v>107</v>
      </c>
      <c r="P2114" t="s">
        <v>92</v>
      </c>
      <c r="Q2114">
        <v>42317.246527777781</v>
      </c>
      <c r="R2114" s="58">
        <v>42317.246527777781</v>
      </c>
      <c r="S2114" t="s">
        <v>135</v>
      </c>
      <c r="T2114" t="s">
        <v>90</v>
      </c>
      <c r="U2114" t="s">
        <v>94</v>
      </c>
      <c r="V2114" t="s">
        <v>94</v>
      </c>
      <c r="W2114" t="s">
        <v>109</v>
      </c>
      <c r="Y2114" t="s">
        <v>98</v>
      </c>
      <c r="Z2114" t="s">
        <v>1270</v>
      </c>
      <c r="AA2114">
        <v>2015</v>
      </c>
      <c r="AB2114">
        <v>11</v>
      </c>
      <c r="AC2114">
        <v>9</v>
      </c>
      <c r="AD2114">
        <v>5</v>
      </c>
      <c r="AE2114">
        <v>55</v>
      </c>
      <c r="AF2114" t="s">
        <v>1271</v>
      </c>
      <c r="AG2114" t="s">
        <v>144</v>
      </c>
      <c r="AH2114" t="s">
        <v>4200</v>
      </c>
      <c r="AI2114" t="s">
        <v>102</v>
      </c>
      <c r="AJ2114" t="s">
        <v>5231</v>
      </c>
      <c r="AK2114" t="s">
        <v>5232</v>
      </c>
      <c r="AL2114" t="s">
        <v>5233</v>
      </c>
      <c r="AM2114" t="s">
        <v>139</v>
      </c>
      <c r="AN2114" t="s">
        <v>90</v>
      </c>
      <c r="AO2114">
        <v>205393</v>
      </c>
      <c r="AP2114">
        <v>8.4294173281314606</v>
      </c>
      <c r="AQ2114" t="s">
        <v>5842</v>
      </c>
      <c r="AR2114" t="s">
        <v>5236</v>
      </c>
      <c r="AS2114" t="s">
        <v>5237</v>
      </c>
      <c r="AT2114" t="s">
        <v>5232</v>
      </c>
      <c r="AU2114" t="s">
        <v>5843</v>
      </c>
      <c r="AV2114">
        <v>417</v>
      </c>
      <c r="AW2114">
        <v>17.7767648937503</v>
      </c>
      <c r="AX2114" t="b">
        <v>0</v>
      </c>
      <c r="AY2114" t="s">
        <v>5236</v>
      </c>
      <c r="BC2114">
        <v>0</v>
      </c>
      <c r="BD2114">
        <v>0</v>
      </c>
      <c r="BE2114" s="40" t="str">
        <f t="shared" si="128"/>
        <v>No data</v>
      </c>
      <c r="BF2114" t="s">
        <v>5844</v>
      </c>
      <c r="BG2114">
        <v>7.47</v>
      </c>
      <c r="BH2114" t="s">
        <v>13187</v>
      </c>
      <c r="BI2114">
        <v>20</v>
      </c>
      <c r="BJ2114">
        <v>10</v>
      </c>
      <c r="BK2114" s="40" t="str">
        <f t="shared" si="129"/>
        <v>&lt; 25mph</v>
      </c>
      <c r="BO2114">
        <v>0</v>
      </c>
      <c r="BP2114">
        <v>0</v>
      </c>
      <c r="BQ2114" s="40" t="str">
        <f t="shared" si="130"/>
        <v>No data</v>
      </c>
      <c r="BR2114" t="s">
        <v>5844</v>
      </c>
      <c r="BS2114">
        <v>7.47</v>
      </c>
      <c r="BT2114" t="s">
        <v>13187</v>
      </c>
      <c r="BU2114">
        <v>20</v>
      </c>
      <c r="BV2114">
        <v>20</v>
      </c>
      <c r="BW2114" s="40" t="str">
        <f t="shared" si="131"/>
        <v>&lt; 25mph</v>
      </c>
    </row>
    <row r="2115" spans="1:75" x14ac:dyDescent="0.45">
      <c r="A2115" t="s">
        <v>83</v>
      </c>
      <c r="B2115" s="58">
        <v>43593</v>
      </c>
      <c r="C2115" s="38">
        <v>0.43263888888888891</v>
      </c>
      <c r="D2115">
        <v>39.385080000000002</v>
      </c>
      <c r="E2115">
        <v>-122.55701500000001</v>
      </c>
      <c r="G2115" t="s">
        <v>4253</v>
      </c>
      <c r="H2115" t="s">
        <v>4214</v>
      </c>
      <c r="I2115" t="s">
        <v>4215</v>
      </c>
      <c r="J2115" t="s">
        <v>4314</v>
      </c>
      <c r="K2115" t="s">
        <v>109</v>
      </c>
      <c r="M2115">
        <v>12000</v>
      </c>
      <c r="N2115" t="s">
        <v>90</v>
      </c>
      <c r="O2115" t="s">
        <v>107</v>
      </c>
      <c r="P2115" t="s">
        <v>116</v>
      </c>
      <c r="S2115" t="s">
        <v>4218</v>
      </c>
      <c r="T2115" t="s">
        <v>90</v>
      </c>
      <c r="Y2115" t="s">
        <v>118</v>
      </c>
      <c r="Z2115" t="s">
        <v>4315</v>
      </c>
      <c r="AA2115">
        <v>2019</v>
      </c>
      <c r="AB2115">
        <v>5</v>
      </c>
      <c r="AC2115">
        <v>8</v>
      </c>
      <c r="AD2115">
        <v>10</v>
      </c>
      <c r="AE2115">
        <v>23</v>
      </c>
      <c r="AF2115" t="s">
        <v>120</v>
      </c>
      <c r="AG2115" t="s">
        <v>144</v>
      </c>
      <c r="AH2115" t="s">
        <v>4200</v>
      </c>
      <c r="AI2115" t="s">
        <v>102</v>
      </c>
      <c r="AJ2115" t="s">
        <v>5231</v>
      </c>
      <c r="AK2115" t="s">
        <v>5232</v>
      </c>
      <c r="AL2115" t="s">
        <v>5233</v>
      </c>
      <c r="AM2115" t="s">
        <v>139</v>
      </c>
      <c r="AN2115" t="s">
        <v>90</v>
      </c>
      <c r="AO2115" t="s">
        <v>94</v>
      </c>
      <c r="AP2115">
        <v>11.172063685826</v>
      </c>
      <c r="AQ2115" t="s">
        <v>7816</v>
      </c>
      <c r="AR2115" t="s">
        <v>5236</v>
      </c>
      <c r="AS2115" t="s">
        <v>5237</v>
      </c>
      <c r="AT2115" t="s">
        <v>5232</v>
      </c>
      <c r="AU2115" t="s">
        <v>7817</v>
      </c>
      <c r="AV2115">
        <v>1764</v>
      </c>
      <c r="AW2115">
        <v>11.4886280150853</v>
      </c>
      <c r="AX2115" t="b">
        <v>0</v>
      </c>
      <c r="AY2115" t="s">
        <v>5236</v>
      </c>
      <c r="AZ2115" t="s">
        <v>6490</v>
      </c>
      <c r="BA2115">
        <v>1.49</v>
      </c>
      <c r="BB2115" t="s">
        <v>13188</v>
      </c>
      <c r="BC2115">
        <v>8.01</v>
      </c>
      <c r="BD2115">
        <v>1</v>
      </c>
      <c r="BE2115" s="40" t="str">
        <f t="shared" si="128"/>
        <v>&lt; 25mph</v>
      </c>
      <c r="BF2115" t="s">
        <v>6490</v>
      </c>
      <c r="BG2115">
        <v>1.49</v>
      </c>
      <c r="BH2115" t="s">
        <v>13188</v>
      </c>
      <c r="BI2115">
        <v>8.01</v>
      </c>
      <c r="BJ2115">
        <v>2</v>
      </c>
      <c r="BK2115" s="40" t="str">
        <f t="shared" si="129"/>
        <v>&lt; 25mph</v>
      </c>
      <c r="BL2115" t="s">
        <v>6490</v>
      </c>
      <c r="BM2115">
        <v>1.49</v>
      </c>
      <c r="BN2115" t="s">
        <v>13188</v>
      </c>
      <c r="BO2115">
        <v>8.01</v>
      </c>
      <c r="BP2115">
        <v>2</v>
      </c>
      <c r="BQ2115" s="40" t="str">
        <f t="shared" si="130"/>
        <v>&lt; 25mph</v>
      </c>
      <c r="BR2115" t="s">
        <v>6490</v>
      </c>
      <c r="BS2115">
        <v>1.49</v>
      </c>
      <c r="BT2115" t="s">
        <v>13188</v>
      </c>
      <c r="BU2115">
        <v>8.01</v>
      </c>
      <c r="BV2115">
        <v>4</v>
      </c>
      <c r="BW2115" s="40" t="str">
        <f t="shared" si="131"/>
        <v>&lt; 25mph</v>
      </c>
    </row>
    <row r="2116" spans="1:75" x14ac:dyDescent="0.45">
      <c r="A2116" t="s">
        <v>83</v>
      </c>
      <c r="B2116" s="58">
        <v>42946.407453703701</v>
      </c>
      <c r="C2116" t="s">
        <v>2735</v>
      </c>
      <c r="D2116">
        <v>38.913181700000003</v>
      </c>
      <c r="E2116">
        <v>-122.617875</v>
      </c>
      <c r="F2116" t="s">
        <v>104</v>
      </c>
      <c r="G2116" t="s">
        <v>85</v>
      </c>
      <c r="H2116" t="s">
        <v>86</v>
      </c>
      <c r="I2116" t="s">
        <v>87</v>
      </c>
      <c r="J2116" t="s">
        <v>2736</v>
      </c>
      <c r="K2116">
        <v>102151066</v>
      </c>
      <c r="L2116" t="s">
        <v>89</v>
      </c>
      <c r="M2116" t="s">
        <v>115</v>
      </c>
      <c r="N2116" t="s">
        <v>90</v>
      </c>
      <c r="O2116" t="s">
        <v>107</v>
      </c>
      <c r="P2116" t="s">
        <v>92</v>
      </c>
      <c r="Q2116">
        <v>42946.407453703709</v>
      </c>
      <c r="R2116" t="s">
        <v>2735</v>
      </c>
      <c r="S2116" t="s">
        <v>93</v>
      </c>
      <c r="T2116" t="s">
        <v>94</v>
      </c>
      <c r="U2116" t="s">
        <v>104</v>
      </c>
      <c r="V2116" t="s">
        <v>96</v>
      </c>
      <c r="W2116" t="s">
        <v>109</v>
      </c>
      <c r="Y2116" t="s">
        <v>118</v>
      </c>
      <c r="Z2116" t="s">
        <v>2737</v>
      </c>
      <c r="AA2116">
        <v>2017</v>
      </c>
      <c r="AB2116">
        <v>7</v>
      </c>
      <c r="AC2116">
        <v>30</v>
      </c>
      <c r="AD2116">
        <v>9</v>
      </c>
      <c r="AE2116">
        <v>46</v>
      </c>
      <c r="AF2116" t="s">
        <v>120</v>
      </c>
      <c r="AG2116" t="s">
        <v>144</v>
      </c>
      <c r="AH2116" t="s">
        <v>4200</v>
      </c>
      <c r="AI2116" t="s">
        <v>102</v>
      </c>
      <c r="AJ2116" t="s">
        <v>5231</v>
      </c>
      <c r="AK2116" t="s">
        <v>5232</v>
      </c>
      <c r="AL2116" t="s">
        <v>5233</v>
      </c>
      <c r="AM2116" t="s">
        <v>104</v>
      </c>
      <c r="AN2116" t="s">
        <v>98</v>
      </c>
      <c r="AO2116" t="s">
        <v>94</v>
      </c>
      <c r="AP2116">
        <v>8.2784777588547307</v>
      </c>
      <c r="AQ2116" t="s">
        <v>6666</v>
      </c>
      <c r="AR2116" t="s">
        <v>5236</v>
      </c>
      <c r="AS2116" t="s">
        <v>5237</v>
      </c>
      <c r="AT2116" t="s">
        <v>5232</v>
      </c>
      <c r="AU2116" t="s">
        <v>6667</v>
      </c>
      <c r="AV2116">
        <v>1040</v>
      </c>
      <c r="AW2116">
        <v>13.719792592867099</v>
      </c>
      <c r="AX2116" t="b">
        <v>0</v>
      </c>
      <c r="AY2116" t="s">
        <v>5236</v>
      </c>
      <c r="BC2116">
        <v>0</v>
      </c>
      <c r="BD2116">
        <v>0</v>
      </c>
      <c r="BE2116" s="40" t="str">
        <f t="shared" si="128"/>
        <v>No data</v>
      </c>
      <c r="BF2116" t="s">
        <v>5269</v>
      </c>
      <c r="BG2116">
        <v>4.76</v>
      </c>
      <c r="BH2116" t="s">
        <v>13189</v>
      </c>
      <c r="BI2116">
        <v>14</v>
      </c>
      <c r="BJ2116">
        <v>9</v>
      </c>
      <c r="BK2116" s="40" t="str">
        <f t="shared" si="129"/>
        <v>&lt; 25mph</v>
      </c>
      <c r="BO2116">
        <v>0</v>
      </c>
      <c r="BP2116">
        <v>0</v>
      </c>
      <c r="BQ2116" s="40" t="str">
        <f t="shared" si="130"/>
        <v>No data</v>
      </c>
      <c r="BR2116" t="s">
        <v>5269</v>
      </c>
      <c r="BS2116">
        <v>4.76</v>
      </c>
      <c r="BT2116" t="s">
        <v>13190</v>
      </c>
      <c r="BU2116">
        <v>17</v>
      </c>
      <c r="BV2116">
        <v>18</v>
      </c>
      <c r="BW2116" s="40" t="str">
        <f t="shared" si="131"/>
        <v>&lt; 25mph</v>
      </c>
    </row>
    <row r="2117" spans="1:75" x14ac:dyDescent="0.45">
      <c r="A2117" t="s">
        <v>83</v>
      </c>
      <c r="B2117" s="58">
        <v>43709</v>
      </c>
      <c r="C2117" s="38">
        <v>0.70138888888888884</v>
      </c>
      <c r="D2117">
        <v>35.908000000000001</v>
      </c>
      <c r="E2117">
        <v>-121.01098500000001</v>
      </c>
      <c r="G2117" t="s">
        <v>4253</v>
      </c>
      <c r="H2117" t="s">
        <v>4277</v>
      </c>
      <c r="I2117" t="s">
        <v>1318</v>
      </c>
      <c r="K2117">
        <v>103477437</v>
      </c>
      <c r="M2117">
        <v>12000</v>
      </c>
      <c r="N2117" t="s">
        <v>136</v>
      </c>
      <c r="O2117" t="s">
        <v>107</v>
      </c>
      <c r="P2117" t="s">
        <v>92</v>
      </c>
      <c r="Q2117">
        <v>43709</v>
      </c>
      <c r="R2117" s="38">
        <v>0.70138888888888884</v>
      </c>
      <c r="S2117" t="s">
        <v>4218</v>
      </c>
      <c r="Y2117" t="s">
        <v>98</v>
      </c>
      <c r="Z2117" t="s">
        <v>4837</v>
      </c>
      <c r="AA2117">
        <v>2019</v>
      </c>
      <c r="AB2117">
        <v>9</v>
      </c>
      <c r="AC2117">
        <v>1</v>
      </c>
      <c r="AD2117">
        <v>16</v>
      </c>
      <c r="AE2117">
        <v>50</v>
      </c>
      <c r="AF2117" t="s">
        <v>4838</v>
      </c>
      <c r="AG2117" t="s">
        <v>144</v>
      </c>
      <c r="AH2117" t="s">
        <v>4200</v>
      </c>
      <c r="AI2117" t="s">
        <v>102</v>
      </c>
      <c r="AJ2117" t="s">
        <v>5231</v>
      </c>
      <c r="AK2117" t="s">
        <v>5232</v>
      </c>
      <c r="AL2117" t="s">
        <v>5233</v>
      </c>
      <c r="AM2117" t="s">
        <v>139</v>
      </c>
      <c r="AN2117" t="s">
        <v>5303</v>
      </c>
      <c r="AO2117">
        <v>45432</v>
      </c>
      <c r="AP2117">
        <v>5.8887857602185001</v>
      </c>
      <c r="AQ2117" t="s">
        <v>8145</v>
      </c>
      <c r="AR2117" t="s">
        <v>5236</v>
      </c>
      <c r="AS2117" t="s">
        <v>5237</v>
      </c>
      <c r="AT2117" t="s">
        <v>5232</v>
      </c>
      <c r="AU2117" t="s">
        <v>8146</v>
      </c>
      <c r="AV2117">
        <v>2009</v>
      </c>
      <c r="AW2117">
        <v>25.5841947861181</v>
      </c>
      <c r="AX2117" t="b">
        <v>0</v>
      </c>
      <c r="AY2117" t="s">
        <v>5247</v>
      </c>
      <c r="BC2117">
        <v>0</v>
      </c>
      <c r="BD2117">
        <v>0</v>
      </c>
      <c r="BE2117" s="40" t="str">
        <f t="shared" si="128"/>
        <v>No data</v>
      </c>
      <c r="BI2117">
        <v>0</v>
      </c>
      <c r="BJ2117">
        <v>0</v>
      </c>
      <c r="BK2117" s="40" t="str">
        <f t="shared" si="129"/>
        <v>No data</v>
      </c>
      <c r="BO2117">
        <v>0</v>
      </c>
      <c r="BP2117">
        <v>0</v>
      </c>
      <c r="BQ2117" s="40" t="str">
        <f t="shared" si="130"/>
        <v>No data</v>
      </c>
      <c r="BU2117">
        <v>0</v>
      </c>
      <c r="BV2117">
        <v>0</v>
      </c>
      <c r="BW2117" s="40" t="str">
        <f t="shared" si="131"/>
        <v>No data</v>
      </c>
    </row>
    <row r="2118" spans="1:75" x14ac:dyDescent="0.45">
      <c r="A2118" t="s">
        <v>4211</v>
      </c>
      <c r="B2118" s="58">
        <v>43412</v>
      </c>
      <c r="C2118" s="38">
        <v>0.27291666666666659</v>
      </c>
      <c r="D2118">
        <v>39.813400000000001</v>
      </c>
      <c r="E2118">
        <v>-121.43470000000001</v>
      </c>
      <c r="H2118" t="s">
        <v>2887</v>
      </c>
      <c r="I2118" t="s">
        <v>87</v>
      </c>
      <c r="J2118" t="s">
        <v>4198</v>
      </c>
      <c r="M2118">
        <v>60000</v>
      </c>
      <c r="S2118" t="s">
        <v>135</v>
      </c>
      <c r="T2118" t="s">
        <v>90</v>
      </c>
      <c r="U2118" t="s">
        <v>94</v>
      </c>
      <c r="Y2118" t="s">
        <v>118</v>
      </c>
      <c r="Z2118" t="s">
        <v>4212</v>
      </c>
      <c r="AA2118">
        <v>2018</v>
      </c>
      <c r="AB2118">
        <v>11</v>
      </c>
      <c r="AC2118">
        <v>8</v>
      </c>
      <c r="AD2118">
        <v>6</v>
      </c>
      <c r="AE2118">
        <v>33</v>
      </c>
      <c r="AG2118" t="s">
        <v>144</v>
      </c>
      <c r="AH2118" t="s">
        <v>4200</v>
      </c>
      <c r="AI2118" t="s">
        <v>853</v>
      </c>
      <c r="AJ2118" t="s">
        <v>5588</v>
      </c>
      <c r="AK2118" t="s">
        <v>5589</v>
      </c>
      <c r="AL2118" t="s">
        <v>6040</v>
      </c>
      <c r="AM2118" t="s">
        <v>139</v>
      </c>
      <c r="AN2118" t="s">
        <v>90</v>
      </c>
      <c r="AO2118">
        <v>826291590</v>
      </c>
      <c r="AP2118">
        <v>33.123640897336998</v>
      </c>
      <c r="AQ2118" t="s">
        <v>7772</v>
      </c>
      <c r="AR2118" t="s">
        <v>5247</v>
      </c>
      <c r="AS2118" t="s">
        <v>5807</v>
      </c>
      <c r="AT2118" t="s">
        <v>5589</v>
      </c>
      <c r="AU2118" t="s">
        <v>7773</v>
      </c>
      <c r="AV2118">
        <v>1699</v>
      </c>
      <c r="AW2118">
        <v>39.018467608754499</v>
      </c>
      <c r="AX2118" t="b">
        <v>0</v>
      </c>
      <c r="AY2118" t="s">
        <v>5247</v>
      </c>
      <c r="BC2118">
        <v>0</v>
      </c>
      <c r="BD2118">
        <v>0</v>
      </c>
      <c r="BE2118" s="40" t="str">
        <f t="shared" ref="BE2118:BE2181" si="132">IF(BD2118=0,"No data",IF(BC2118&lt;25,"&lt; 25mph",IF(BC2118&lt;40,"25-40mph",IF(BC2118&lt;55,"40-55mph",IF(BC2118&gt;=55,"55mph+","Undefined")))))</f>
        <v>No data</v>
      </c>
      <c r="BF2118" t="s">
        <v>5301</v>
      </c>
      <c r="BG2118">
        <v>6.08</v>
      </c>
      <c r="BH2118" t="s">
        <v>13191</v>
      </c>
      <c r="BI2118">
        <v>8.99</v>
      </c>
      <c r="BJ2118">
        <v>1</v>
      </c>
      <c r="BK2118" s="40" t="str">
        <f t="shared" ref="BK2118:BK2181" si="133">IF(BJ2118=0,"No data",IF(BI2118&lt;25,"&lt; 25mph",IF(BI2118&lt;40,"25-40mph",IF(BI2118&lt;55,"40-55mph",IF(BI2118&gt;=55,"55mph+","Undefined")))))</f>
        <v>&lt; 25mph</v>
      </c>
      <c r="BO2118">
        <v>0</v>
      </c>
      <c r="BP2118">
        <v>0</v>
      </c>
      <c r="BQ2118" s="40" t="str">
        <f t="shared" ref="BQ2118:BQ2181" si="134">IF(BP2118=0,"No data",IF(BO2118&lt;25,"&lt; 25mph",IF(BO2118&lt;40,"25-40mph",IF(BO2118&lt;55,"40-55mph",IF(BO2118&gt;=55,"55mph+","Undefined")))))</f>
        <v>No data</v>
      </c>
      <c r="BR2118" t="s">
        <v>5301</v>
      </c>
      <c r="BS2118">
        <v>6.08</v>
      </c>
      <c r="BT2118" t="s">
        <v>13191</v>
      </c>
      <c r="BU2118">
        <v>8.99</v>
      </c>
      <c r="BV2118">
        <v>2</v>
      </c>
      <c r="BW2118" s="40" t="str">
        <f t="shared" ref="BW2118:BW2181" si="135">IF(BV2118=0,"No data",IF(BU2118&lt;25,"&lt; 25mph",IF(BU2118&lt;40,"25-40mph",IF(BU2118&lt;55,"40-55mph",IF(BU2118&gt;=55,"55mph+","Undefined")))))</f>
        <v>&lt; 25mph</v>
      </c>
    </row>
    <row r="2119" spans="1:75" x14ac:dyDescent="0.45">
      <c r="A2119" t="s">
        <v>83</v>
      </c>
      <c r="B2119" s="58">
        <v>42654.970057870371</v>
      </c>
      <c r="C2119" s="38">
        <v>0.96944444444444444</v>
      </c>
      <c r="D2119">
        <v>39.02008</v>
      </c>
      <c r="E2119">
        <v>-120.82943</v>
      </c>
      <c r="F2119" t="s">
        <v>104</v>
      </c>
      <c r="G2119" t="s">
        <v>1316</v>
      </c>
      <c r="H2119" t="s">
        <v>86</v>
      </c>
      <c r="I2119" t="s">
        <v>87</v>
      </c>
      <c r="J2119" t="s">
        <v>2020</v>
      </c>
      <c r="K2119">
        <v>100025501</v>
      </c>
      <c r="M2119">
        <v>60000</v>
      </c>
      <c r="N2119" t="s">
        <v>90</v>
      </c>
      <c r="O2119" t="s">
        <v>107</v>
      </c>
      <c r="P2119" t="s">
        <v>92</v>
      </c>
      <c r="Q2119">
        <v>42654.970057870371</v>
      </c>
      <c r="R2119" s="38">
        <v>0.96944444444444444</v>
      </c>
      <c r="S2119" t="s">
        <v>432</v>
      </c>
      <c r="T2119" t="s">
        <v>94</v>
      </c>
      <c r="U2119" t="s">
        <v>94</v>
      </c>
      <c r="V2119" t="s">
        <v>94</v>
      </c>
      <c r="W2119" t="s">
        <v>97</v>
      </c>
      <c r="Y2119" t="s">
        <v>118</v>
      </c>
      <c r="Z2119" t="s">
        <v>2021</v>
      </c>
      <c r="AA2119">
        <v>2016</v>
      </c>
      <c r="AB2119">
        <v>10</v>
      </c>
      <c r="AC2119">
        <v>11</v>
      </c>
      <c r="AD2119">
        <v>23</v>
      </c>
      <c r="AE2119">
        <v>16</v>
      </c>
      <c r="AF2119" t="s">
        <v>2022</v>
      </c>
      <c r="AG2119" t="s">
        <v>121</v>
      </c>
      <c r="AH2119" t="s">
        <v>4200</v>
      </c>
      <c r="AI2119" t="s">
        <v>102</v>
      </c>
      <c r="AJ2119" t="s">
        <v>5588</v>
      </c>
      <c r="AK2119" t="s">
        <v>5589</v>
      </c>
      <c r="AL2119" t="s">
        <v>5233</v>
      </c>
      <c r="AM2119" t="s">
        <v>103</v>
      </c>
      <c r="AN2119" t="s">
        <v>5377</v>
      </c>
      <c r="AO2119">
        <v>0</v>
      </c>
      <c r="AP2119">
        <v>7.6311737853600796</v>
      </c>
      <c r="AQ2119" t="s">
        <v>6327</v>
      </c>
      <c r="AR2119" t="s">
        <v>5236</v>
      </c>
      <c r="AS2119" t="s">
        <v>5237</v>
      </c>
      <c r="AT2119" t="s">
        <v>5589</v>
      </c>
      <c r="AU2119" t="s">
        <v>6328</v>
      </c>
      <c r="AV2119">
        <v>769</v>
      </c>
      <c r="AW2119">
        <v>11.107783614967</v>
      </c>
      <c r="AX2119" t="b">
        <v>0</v>
      </c>
      <c r="AY2119" t="s">
        <v>5236</v>
      </c>
      <c r="AZ2119" t="s">
        <v>6329</v>
      </c>
      <c r="BA2119">
        <v>0.89</v>
      </c>
      <c r="BB2119" t="s">
        <v>13192</v>
      </c>
      <c r="BC2119">
        <v>0</v>
      </c>
      <c r="BD2119">
        <v>1</v>
      </c>
      <c r="BE2119" s="40" t="str">
        <f t="shared" si="132"/>
        <v>&lt; 25mph</v>
      </c>
      <c r="BF2119" t="s">
        <v>6331</v>
      </c>
      <c r="BG2119">
        <v>7.19</v>
      </c>
      <c r="BH2119" t="s">
        <v>13193</v>
      </c>
      <c r="BI2119">
        <v>5.99</v>
      </c>
      <c r="BJ2119">
        <v>5</v>
      </c>
      <c r="BK2119" s="40" t="str">
        <f t="shared" si="133"/>
        <v>&lt; 25mph</v>
      </c>
      <c r="BL2119" t="s">
        <v>6329</v>
      </c>
      <c r="BM2119">
        <v>0.89</v>
      </c>
      <c r="BN2119" t="s">
        <v>13194</v>
      </c>
      <c r="BO2119">
        <v>0</v>
      </c>
      <c r="BP2119">
        <v>4</v>
      </c>
      <c r="BQ2119" s="40" t="str">
        <f t="shared" si="134"/>
        <v>&lt; 25mph</v>
      </c>
      <c r="BR2119" t="s">
        <v>6331</v>
      </c>
      <c r="BS2119">
        <v>7.19</v>
      </c>
      <c r="BT2119" t="s">
        <v>13195</v>
      </c>
      <c r="BU2119">
        <v>7</v>
      </c>
      <c r="BV2119">
        <v>15</v>
      </c>
      <c r="BW2119" s="40" t="str">
        <f t="shared" si="135"/>
        <v>&lt; 25mph</v>
      </c>
    </row>
    <row r="2120" spans="1:75" x14ac:dyDescent="0.45">
      <c r="A2120" t="s">
        <v>83</v>
      </c>
      <c r="B2120" s="58">
        <v>42126.70208333333</v>
      </c>
      <c r="C2120" s="58">
        <v>42126.70208333333</v>
      </c>
      <c r="D2120">
        <v>37.328429999999997</v>
      </c>
      <c r="E2120">
        <v>-119.64296</v>
      </c>
      <c r="F2120" t="s">
        <v>104</v>
      </c>
      <c r="G2120" t="s">
        <v>85</v>
      </c>
      <c r="H2120" t="s">
        <v>86</v>
      </c>
      <c r="I2120" t="s">
        <v>87</v>
      </c>
      <c r="J2120" t="s">
        <v>234</v>
      </c>
      <c r="K2120">
        <v>103768995</v>
      </c>
      <c r="M2120">
        <v>12000</v>
      </c>
      <c r="N2120" t="s">
        <v>90</v>
      </c>
      <c r="O2120" t="s">
        <v>107</v>
      </c>
      <c r="P2120" t="s">
        <v>92</v>
      </c>
      <c r="Q2120">
        <v>42126.70208333333</v>
      </c>
      <c r="R2120" s="58">
        <v>42126.70208333333</v>
      </c>
      <c r="S2120" t="s">
        <v>135</v>
      </c>
      <c r="T2120" t="s">
        <v>171</v>
      </c>
      <c r="U2120" t="s">
        <v>94</v>
      </c>
      <c r="V2120" t="s">
        <v>94</v>
      </c>
      <c r="W2120" t="s">
        <v>109</v>
      </c>
      <c r="Y2120" t="s">
        <v>98</v>
      </c>
      <c r="Z2120" t="s">
        <v>277</v>
      </c>
      <c r="AA2120">
        <v>2015</v>
      </c>
      <c r="AB2120">
        <v>5</v>
      </c>
      <c r="AC2120">
        <v>2</v>
      </c>
      <c r="AD2120">
        <v>16</v>
      </c>
      <c r="AE2120">
        <v>51</v>
      </c>
      <c r="AF2120" t="s">
        <v>278</v>
      </c>
      <c r="AG2120" t="s">
        <v>279</v>
      </c>
      <c r="AH2120" t="s">
        <v>4200</v>
      </c>
      <c r="AI2120" t="s">
        <v>102</v>
      </c>
      <c r="AJ2120" t="s">
        <v>5231</v>
      </c>
      <c r="AK2120" t="s">
        <v>5232</v>
      </c>
      <c r="AL2120" t="s">
        <v>5233</v>
      </c>
      <c r="AM2120" t="s">
        <v>139</v>
      </c>
      <c r="AN2120" t="s">
        <v>171</v>
      </c>
      <c r="AO2120">
        <v>79805</v>
      </c>
      <c r="AP2120">
        <v>9.7157585169785694</v>
      </c>
      <c r="AQ2120" t="s">
        <v>5331</v>
      </c>
      <c r="AR2120" t="s">
        <v>5236</v>
      </c>
      <c r="AS2120" t="s">
        <v>5237</v>
      </c>
      <c r="AT2120" t="s">
        <v>5232</v>
      </c>
      <c r="AU2120" t="s">
        <v>5332</v>
      </c>
      <c r="AV2120">
        <v>51</v>
      </c>
      <c r="AW2120">
        <v>12.4768752551732</v>
      </c>
      <c r="AX2120" t="b">
        <v>0</v>
      </c>
      <c r="AY2120" t="s">
        <v>5236</v>
      </c>
      <c r="AZ2120" t="s">
        <v>6224</v>
      </c>
      <c r="BA2120">
        <v>3.53</v>
      </c>
      <c r="BB2120" t="s">
        <v>13196</v>
      </c>
      <c r="BC2120">
        <v>5.99</v>
      </c>
      <c r="BD2120">
        <v>36</v>
      </c>
      <c r="BE2120" s="40" t="str">
        <f t="shared" si="132"/>
        <v>&lt; 25mph</v>
      </c>
      <c r="BF2120" t="s">
        <v>6224</v>
      </c>
      <c r="BG2120">
        <v>3.53</v>
      </c>
      <c r="BH2120" t="s">
        <v>13196</v>
      </c>
      <c r="BI2120">
        <v>5.99</v>
      </c>
      <c r="BJ2120">
        <v>64</v>
      </c>
      <c r="BK2120" s="40" t="str">
        <f t="shared" si="133"/>
        <v>&lt; 25mph</v>
      </c>
      <c r="BL2120" t="s">
        <v>5434</v>
      </c>
      <c r="BM2120">
        <v>2.96</v>
      </c>
      <c r="BN2120" t="s">
        <v>13197</v>
      </c>
      <c r="BO2120">
        <v>8.99</v>
      </c>
      <c r="BP2120">
        <v>70</v>
      </c>
      <c r="BQ2120" s="40" t="str">
        <f t="shared" si="134"/>
        <v>&lt; 25mph</v>
      </c>
      <c r="BR2120" t="s">
        <v>5434</v>
      </c>
      <c r="BS2120">
        <v>2.96</v>
      </c>
      <c r="BT2120" t="s">
        <v>13197</v>
      </c>
      <c r="BU2120">
        <v>8.99</v>
      </c>
      <c r="BV2120">
        <v>126</v>
      </c>
      <c r="BW2120" s="40" t="str">
        <f t="shared" si="135"/>
        <v>&lt; 25mph</v>
      </c>
    </row>
    <row r="2121" spans="1:75" x14ac:dyDescent="0.45">
      <c r="A2121" t="s">
        <v>83</v>
      </c>
      <c r="B2121" s="58">
        <v>43264</v>
      </c>
      <c r="C2121" s="38">
        <v>0.94444444444444442</v>
      </c>
      <c r="D2121">
        <v>38.490139999999997</v>
      </c>
      <c r="E2121">
        <v>-122.66614</v>
      </c>
      <c r="F2121" t="s">
        <v>104</v>
      </c>
      <c r="G2121" t="s">
        <v>85</v>
      </c>
      <c r="H2121" t="s">
        <v>86</v>
      </c>
      <c r="I2121" t="s">
        <v>87</v>
      </c>
      <c r="J2121" t="s">
        <v>3525</v>
      </c>
      <c r="K2121">
        <v>101966547</v>
      </c>
      <c r="L2121" t="s">
        <v>109</v>
      </c>
      <c r="M2121">
        <v>12000</v>
      </c>
      <c r="N2121" t="s">
        <v>90</v>
      </c>
      <c r="O2121" t="s">
        <v>107</v>
      </c>
      <c r="P2121" t="s">
        <v>92</v>
      </c>
      <c r="Q2121">
        <v>43264</v>
      </c>
      <c r="R2121" s="38">
        <v>0.94444444444444442</v>
      </c>
      <c r="S2121" t="s">
        <v>135</v>
      </c>
      <c r="T2121" t="s">
        <v>574</v>
      </c>
      <c r="U2121" t="s">
        <v>94</v>
      </c>
      <c r="V2121" t="s">
        <v>94</v>
      </c>
      <c r="W2121" t="s">
        <v>109</v>
      </c>
      <c r="Y2121" t="s">
        <v>98</v>
      </c>
      <c r="Z2121" t="s">
        <v>3526</v>
      </c>
      <c r="AA2121">
        <v>2018</v>
      </c>
      <c r="AB2121">
        <v>6</v>
      </c>
      <c r="AC2121">
        <v>13</v>
      </c>
      <c r="AD2121">
        <v>22</v>
      </c>
      <c r="AE2121">
        <v>40</v>
      </c>
      <c r="AF2121" t="s">
        <v>3527</v>
      </c>
      <c r="AG2121" t="s">
        <v>144</v>
      </c>
      <c r="AH2121" t="s">
        <v>4200</v>
      </c>
      <c r="AI2121" t="s">
        <v>102</v>
      </c>
      <c r="AJ2121" t="s">
        <v>5231</v>
      </c>
      <c r="AK2121" t="s">
        <v>5232</v>
      </c>
      <c r="AL2121" t="s">
        <v>5233</v>
      </c>
      <c r="AM2121" t="s">
        <v>139</v>
      </c>
      <c r="AN2121" t="s">
        <v>574</v>
      </c>
      <c r="AO2121">
        <v>295146</v>
      </c>
      <c r="AP2121">
        <v>2.52469671035715</v>
      </c>
      <c r="AQ2121" t="s">
        <v>7186</v>
      </c>
      <c r="AR2121" t="s">
        <v>5236</v>
      </c>
      <c r="AS2121" t="s">
        <v>5237</v>
      </c>
      <c r="AT2121" t="s">
        <v>5232</v>
      </c>
      <c r="AU2121" t="s">
        <v>7187</v>
      </c>
      <c r="AV2121">
        <v>1398</v>
      </c>
      <c r="AW2121">
        <v>17.876699836890499</v>
      </c>
      <c r="AX2121" t="b">
        <v>0</v>
      </c>
      <c r="AY2121" t="s">
        <v>5236</v>
      </c>
      <c r="AZ2121" t="s">
        <v>6020</v>
      </c>
      <c r="BA2121">
        <v>2.84</v>
      </c>
      <c r="BB2121" t="s">
        <v>13198</v>
      </c>
      <c r="BC2121">
        <v>5.99</v>
      </c>
      <c r="BD2121">
        <v>15</v>
      </c>
      <c r="BE2121" s="40" t="str">
        <f t="shared" si="132"/>
        <v>&lt; 25mph</v>
      </c>
      <c r="BF2121" t="s">
        <v>6020</v>
      </c>
      <c r="BG2121">
        <v>2.84</v>
      </c>
      <c r="BH2121" t="s">
        <v>13198</v>
      </c>
      <c r="BI2121">
        <v>5.99</v>
      </c>
      <c r="BJ2121">
        <v>63</v>
      </c>
      <c r="BK2121" s="40" t="str">
        <f t="shared" si="133"/>
        <v>&lt; 25mph</v>
      </c>
      <c r="BL2121" t="s">
        <v>6020</v>
      </c>
      <c r="BM2121">
        <v>2.84</v>
      </c>
      <c r="BN2121" t="s">
        <v>13199</v>
      </c>
      <c r="BO2121">
        <v>8.01</v>
      </c>
      <c r="BP2121">
        <v>30</v>
      </c>
      <c r="BQ2121" s="40" t="str">
        <f t="shared" si="134"/>
        <v>&lt; 25mph</v>
      </c>
      <c r="BR2121" t="s">
        <v>6020</v>
      </c>
      <c r="BS2121">
        <v>2.84</v>
      </c>
      <c r="BT2121" t="s">
        <v>13199</v>
      </c>
      <c r="BU2121">
        <v>8.01</v>
      </c>
      <c r="BV2121">
        <v>126</v>
      </c>
      <c r="BW2121" s="40" t="str">
        <f t="shared" si="135"/>
        <v>&lt; 25mph</v>
      </c>
    </row>
    <row r="2122" spans="1:75" x14ac:dyDescent="0.45">
      <c r="A2122" t="s">
        <v>83</v>
      </c>
      <c r="B2122" s="58">
        <v>42284.627699999997</v>
      </c>
      <c r="C2122" s="58">
        <v>42284.627699999997</v>
      </c>
      <c r="D2122">
        <v>35.30789</v>
      </c>
      <c r="E2122">
        <v>-120.832809</v>
      </c>
      <c r="F2122" t="s">
        <v>104</v>
      </c>
      <c r="G2122" t="s">
        <v>85</v>
      </c>
      <c r="H2122" t="s">
        <v>86</v>
      </c>
      <c r="I2122" t="s">
        <v>87</v>
      </c>
      <c r="J2122" t="s">
        <v>113</v>
      </c>
      <c r="K2122">
        <v>101924901</v>
      </c>
      <c r="L2122" t="s">
        <v>114</v>
      </c>
      <c r="M2122">
        <v>12000</v>
      </c>
      <c r="N2122" t="s">
        <v>90</v>
      </c>
      <c r="O2122" t="s">
        <v>107</v>
      </c>
      <c r="P2122" t="s">
        <v>92</v>
      </c>
      <c r="Q2122">
        <v>42284.627699999997</v>
      </c>
      <c r="R2122" s="58">
        <v>42284.627699999997</v>
      </c>
      <c r="S2122" t="s">
        <v>93</v>
      </c>
      <c r="T2122" t="s">
        <v>94</v>
      </c>
      <c r="U2122" t="s">
        <v>95</v>
      </c>
      <c r="V2122" t="s">
        <v>136</v>
      </c>
      <c r="W2122" t="s">
        <v>97</v>
      </c>
      <c r="Y2122" t="s">
        <v>98</v>
      </c>
      <c r="Z2122" t="s">
        <v>1180</v>
      </c>
      <c r="AA2122">
        <v>2015</v>
      </c>
      <c r="AB2122">
        <v>10</v>
      </c>
      <c r="AC2122">
        <v>7</v>
      </c>
      <c r="AD2122">
        <v>15</v>
      </c>
      <c r="AE2122">
        <v>3</v>
      </c>
      <c r="AF2122" t="s">
        <v>1181</v>
      </c>
      <c r="AG2122" t="s">
        <v>144</v>
      </c>
      <c r="AH2122" t="s">
        <v>4200</v>
      </c>
      <c r="AI2122" t="s">
        <v>102</v>
      </c>
      <c r="AJ2122" t="s">
        <v>5231</v>
      </c>
      <c r="AK2122" t="s">
        <v>5232</v>
      </c>
      <c r="AL2122" t="s">
        <v>5233</v>
      </c>
      <c r="AM2122" t="s">
        <v>103</v>
      </c>
      <c r="AN2122" t="s">
        <v>95</v>
      </c>
      <c r="AO2122">
        <v>77896</v>
      </c>
      <c r="AP2122">
        <v>15.435669631203099</v>
      </c>
      <c r="AQ2122" t="s">
        <v>5813</v>
      </c>
      <c r="AR2122" t="s">
        <v>5236</v>
      </c>
      <c r="AS2122" t="s">
        <v>5237</v>
      </c>
      <c r="AT2122" t="s">
        <v>5232</v>
      </c>
      <c r="AU2122" t="s">
        <v>5814</v>
      </c>
      <c r="AV2122">
        <v>384</v>
      </c>
      <c r="AW2122">
        <v>16.441849687791802</v>
      </c>
      <c r="AX2122" t="b">
        <v>0</v>
      </c>
      <c r="AY2122" t="s">
        <v>5236</v>
      </c>
      <c r="AZ2122" t="s">
        <v>5817</v>
      </c>
      <c r="BA2122">
        <v>0.7</v>
      </c>
      <c r="BB2122" t="s">
        <v>13200</v>
      </c>
      <c r="BC2122">
        <v>14.99</v>
      </c>
      <c r="BD2122">
        <v>8</v>
      </c>
      <c r="BE2122" s="40" t="str">
        <f t="shared" si="132"/>
        <v>&lt; 25mph</v>
      </c>
      <c r="BF2122" t="s">
        <v>5817</v>
      </c>
      <c r="BG2122">
        <v>0.7</v>
      </c>
      <c r="BH2122" t="s">
        <v>13200</v>
      </c>
      <c r="BI2122">
        <v>14.99</v>
      </c>
      <c r="BJ2122">
        <v>9</v>
      </c>
      <c r="BK2122" s="40" t="str">
        <f t="shared" si="133"/>
        <v>&lt; 25mph</v>
      </c>
      <c r="BL2122" t="s">
        <v>5817</v>
      </c>
      <c r="BM2122">
        <v>0.7</v>
      </c>
      <c r="BN2122" t="s">
        <v>13200</v>
      </c>
      <c r="BO2122">
        <v>14.99</v>
      </c>
      <c r="BP2122">
        <v>16</v>
      </c>
      <c r="BQ2122" s="40" t="str">
        <f t="shared" si="134"/>
        <v>&lt; 25mph</v>
      </c>
      <c r="BR2122" t="s">
        <v>5817</v>
      </c>
      <c r="BS2122">
        <v>0.7</v>
      </c>
      <c r="BT2122" t="s">
        <v>13200</v>
      </c>
      <c r="BU2122">
        <v>14.99</v>
      </c>
      <c r="BV2122">
        <v>19</v>
      </c>
      <c r="BW2122" s="40" t="str">
        <f t="shared" si="135"/>
        <v>&lt; 25mph</v>
      </c>
    </row>
    <row r="2123" spans="1:75" x14ac:dyDescent="0.45">
      <c r="A2123" t="s">
        <v>83</v>
      </c>
      <c r="B2123" s="58">
        <v>43325</v>
      </c>
      <c r="C2123" s="38">
        <v>0.6479166666666667</v>
      </c>
      <c r="D2123">
        <v>38.707999999999998</v>
      </c>
      <c r="E2123">
        <v>-120.96247</v>
      </c>
      <c r="F2123" t="s">
        <v>104</v>
      </c>
      <c r="G2123" t="s">
        <v>85</v>
      </c>
      <c r="H2123" t="s">
        <v>86</v>
      </c>
      <c r="I2123" t="s">
        <v>87</v>
      </c>
      <c r="J2123" t="s">
        <v>109</v>
      </c>
      <c r="K2123">
        <v>101377799</v>
      </c>
      <c r="L2123" t="s">
        <v>109</v>
      </c>
      <c r="M2123">
        <v>21000</v>
      </c>
      <c r="N2123" t="s">
        <v>90</v>
      </c>
      <c r="O2123" t="s">
        <v>107</v>
      </c>
      <c r="P2123" t="s">
        <v>92</v>
      </c>
      <c r="Q2123">
        <v>43325</v>
      </c>
      <c r="R2123" s="38">
        <v>0.6479166666666667</v>
      </c>
      <c r="S2123" t="s">
        <v>93</v>
      </c>
      <c r="T2123" t="s">
        <v>94</v>
      </c>
      <c r="U2123" t="s">
        <v>104</v>
      </c>
      <c r="V2123" t="s">
        <v>96</v>
      </c>
      <c r="W2123" t="s">
        <v>109</v>
      </c>
      <c r="Y2123" t="s">
        <v>98</v>
      </c>
      <c r="Z2123" t="s">
        <v>3903</v>
      </c>
      <c r="AA2123">
        <v>2018</v>
      </c>
      <c r="AB2123">
        <v>8</v>
      </c>
      <c r="AC2123">
        <v>13</v>
      </c>
      <c r="AD2123">
        <v>15</v>
      </c>
      <c r="AE2123">
        <v>33</v>
      </c>
      <c r="AF2123" t="s">
        <v>3904</v>
      </c>
      <c r="AG2123" t="s">
        <v>121</v>
      </c>
      <c r="AH2123" t="s">
        <v>4200</v>
      </c>
      <c r="AI2123" t="s">
        <v>102</v>
      </c>
      <c r="AJ2123" t="s">
        <v>5231</v>
      </c>
      <c r="AK2123" t="s">
        <v>5232</v>
      </c>
      <c r="AL2123" t="s">
        <v>5233</v>
      </c>
      <c r="AM2123" t="s">
        <v>104</v>
      </c>
      <c r="AN2123" t="s">
        <v>98</v>
      </c>
      <c r="AO2123">
        <v>1004</v>
      </c>
      <c r="AP2123">
        <v>11.713406015464001</v>
      </c>
      <c r="AQ2123" t="s">
        <v>7462</v>
      </c>
      <c r="AR2123" t="s">
        <v>5236</v>
      </c>
      <c r="AS2123" t="s">
        <v>5237</v>
      </c>
      <c r="AT2123" t="s">
        <v>5232</v>
      </c>
      <c r="AU2123" t="s">
        <v>7463</v>
      </c>
      <c r="AV2123">
        <v>1579</v>
      </c>
      <c r="AW2123">
        <v>13.774754278424099</v>
      </c>
      <c r="AX2123" t="b">
        <v>0</v>
      </c>
      <c r="AY2123" t="s">
        <v>5236</v>
      </c>
      <c r="AZ2123" t="s">
        <v>7420</v>
      </c>
      <c r="BA2123">
        <v>2.99</v>
      </c>
      <c r="BB2123" t="s">
        <v>13201</v>
      </c>
      <c r="BC2123">
        <v>12.06</v>
      </c>
      <c r="BD2123">
        <v>62</v>
      </c>
      <c r="BE2123" s="40" t="str">
        <f t="shared" si="132"/>
        <v>&lt; 25mph</v>
      </c>
      <c r="BF2123" t="s">
        <v>7420</v>
      </c>
      <c r="BG2123">
        <v>2.99</v>
      </c>
      <c r="BH2123" t="s">
        <v>13201</v>
      </c>
      <c r="BI2123">
        <v>12.06</v>
      </c>
      <c r="BJ2123">
        <v>130</v>
      </c>
      <c r="BK2123" s="40" t="str">
        <f t="shared" si="133"/>
        <v>&lt; 25mph</v>
      </c>
      <c r="BL2123" t="s">
        <v>7420</v>
      </c>
      <c r="BM2123">
        <v>2.99</v>
      </c>
      <c r="BN2123" t="s">
        <v>13202</v>
      </c>
      <c r="BO2123">
        <v>12.28</v>
      </c>
      <c r="BP2123">
        <v>124</v>
      </c>
      <c r="BQ2123" s="40" t="str">
        <f t="shared" si="134"/>
        <v>&lt; 25mph</v>
      </c>
      <c r="BR2123" t="s">
        <v>6764</v>
      </c>
      <c r="BS2123">
        <v>5.14</v>
      </c>
      <c r="BT2123" t="s">
        <v>13203</v>
      </c>
      <c r="BU2123">
        <v>14</v>
      </c>
      <c r="BV2123">
        <v>258</v>
      </c>
      <c r="BW2123" s="40" t="str">
        <f t="shared" si="135"/>
        <v>&lt; 25mph</v>
      </c>
    </row>
    <row r="2124" spans="1:75" x14ac:dyDescent="0.45">
      <c r="A2124" t="s">
        <v>83</v>
      </c>
      <c r="B2124" s="58">
        <v>42651.62840277778</v>
      </c>
      <c r="C2124" s="38">
        <v>0.62777777777777777</v>
      </c>
      <c r="D2124">
        <v>38.668590000000002</v>
      </c>
      <c r="E2124">
        <v>-120.909109</v>
      </c>
      <c r="F2124" t="s">
        <v>104</v>
      </c>
      <c r="G2124" t="s">
        <v>1316</v>
      </c>
      <c r="H2124" t="s">
        <v>86</v>
      </c>
      <c r="I2124" t="s">
        <v>170</v>
      </c>
      <c r="J2124" t="s">
        <v>94</v>
      </c>
      <c r="K2124">
        <v>101380856</v>
      </c>
      <c r="M2124" t="s">
        <v>115</v>
      </c>
      <c r="N2124" t="s">
        <v>410</v>
      </c>
      <c r="O2124" t="s">
        <v>107</v>
      </c>
      <c r="P2124" t="s">
        <v>92</v>
      </c>
      <c r="Q2124">
        <v>42651.62840277778</v>
      </c>
      <c r="R2124" s="38">
        <v>0.62777777777777777</v>
      </c>
      <c r="S2124" t="s">
        <v>135</v>
      </c>
      <c r="T2124" t="s">
        <v>410</v>
      </c>
      <c r="U2124" t="s">
        <v>94</v>
      </c>
      <c r="V2124" t="s">
        <v>94</v>
      </c>
      <c r="W2124" t="s">
        <v>109</v>
      </c>
      <c r="Y2124" t="s">
        <v>118</v>
      </c>
      <c r="Z2124" t="s">
        <v>2008</v>
      </c>
      <c r="AA2124">
        <v>2016</v>
      </c>
      <c r="AB2124">
        <v>10</v>
      </c>
      <c r="AC2124">
        <v>8</v>
      </c>
      <c r="AD2124">
        <v>15</v>
      </c>
      <c r="AE2124">
        <v>4</v>
      </c>
      <c r="AF2124" t="s">
        <v>120</v>
      </c>
      <c r="AG2124" t="s">
        <v>121</v>
      </c>
      <c r="AH2124" t="s">
        <v>4200</v>
      </c>
      <c r="AI2124" t="s">
        <v>102</v>
      </c>
      <c r="AJ2124" t="s">
        <v>5231</v>
      </c>
      <c r="AK2124" t="s">
        <v>5232</v>
      </c>
      <c r="AL2124" t="s">
        <v>5233</v>
      </c>
      <c r="AM2124" t="s">
        <v>139</v>
      </c>
      <c r="AN2124" t="s">
        <v>410</v>
      </c>
      <c r="AO2124" t="s">
        <v>94</v>
      </c>
      <c r="AP2124">
        <v>10.4531503091077</v>
      </c>
      <c r="AQ2124" t="s">
        <v>6317</v>
      </c>
      <c r="AR2124" t="s">
        <v>5236</v>
      </c>
      <c r="AS2124" t="s">
        <v>5237</v>
      </c>
      <c r="AT2124" t="s">
        <v>5232</v>
      </c>
      <c r="AU2124" t="s">
        <v>6318</v>
      </c>
      <c r="AV2124">
        <v>762</v>
      </c>
      <c r="AW2124">
        <v>14.8775594122329</v>
      </c>
      <c r="AX2124" t="b">
        <v>0</v>
      </c>
      <c r="AY2124" t="s">
        <v>5236</v>
      </c>
      <c r="AZ2124" t="s">
        <v>9905</v>
      </c>
      <c r="BA2124">
        <v>2.1</v>
      </c>
      <c r="BB2124" t="s">
        <v>13204</v>
      </c>
      <c r="BC2124">
        <v>6.58</v>
      </c>
      <c r="BD2124">
        <v>52</v>
      </c>
      <c r="BE2124" s="40" t="str">
        <f t="shared" si="132"/>
        <v>&lt; 25mph</v>
      </c>
      <c r="BF2124" t="s">
        <v>7420</v>
      </c>
      <c r="BG2124">
        <v>6.84</v>
      </c>
      <c r="BH2124" t="s">
        <v>13205</v>
      </c>
      <c r="BI2124">
        <v>14.47</v>
      </c>
      <c r="BJ2124">
        <v>165</v>
      </c>
      <c r="BK2124" s="40" t="str">
        <f t="shared" si="133"/>
        <v>&lt; 25mph</v>
      </c>
      <c r="BL2124" t="s">
        <v>9905</v>
      </c>
      <c r="BM2124">
        <v>2.1</v>
      </c>
      <c r="BN2124" t="s">
        <v>13206</v>
      </c>
      <c r="BO2124">
        <v>7.9</v>
      </c>
      <c r="BP2124">
        <v>103</v>
      </c>
      <c r="BQ2124" s="40" t="str">
        <f t="shared" si="134"/>
        <v>&lt; 25mph</v>
      </c>
      <c r="BR2124" t="s">
        <v>7420</v>
      </c>
      <c r="BS2124">
        <v>6.84</v>
      </c>
      <c r="BT2124" t="s">
        <v>13205</v>
      </c>
      <c r="BU2124">
        <v>14.47</v>
      </c>
      <c r="BV2124">
        <v>327</v>
      </c>
      <c r="BW2124" s="40" t="str">
        <f t="shared" si="135"/>
        <v>&lt; 25mph</v>
      </c>
    </row>
    <row r="2125" spans="1:75" x14ac:dyDescent="0.45">
      <c r="A2125" t="s">
        <v>83</v>
      </c>
      <c r="B2125" s="58">
        <v>42604</v>
      </c>
      <c r="C2125" s="58">
        <v>42604.673611111109</v>
      </c>
      <c r="D2125">
        <v>37.966560999999999</v>
      </c>
      <c r="E2125">
        <v>-120.239501</v>
      </c>
      <c r="F2125" t="s">
        <v>104</v>
      </c>
      <c r="G2125" t="s">
        <v>1316</v>
      </c>
      <c r="H2125" t="s">
        <v>86</v>
      </c>
      <c r="I2125" t="s">
        <v>87</v>
      </c>
      <c r="J2125" t="s">
        <v>1835</v>
      </c>
      <c r="K2125">
        <v>101043683</v>
      </c>
      <c r="M2125">
        <v>17000</v>
      </c>
      <c r="N2125" t="s">
        <v>90</v>
      </c>
      <c r="O2125" t="s">
        <v>107</v>
      </c>
      <c r="P2125" t="s">
        <v>92</v>
      </c>
      <c r="Q2125">
        <v>42604</v>
      </c>
      <c r="R2125" s="58">
        <v>42604.673611111109</v>
      </c>
      <c r="S2125" t="s">
        <v>93</v>
      </c>
      <c r="T2125" t="s">
        <v>94</v>
      </c>
      <c r="U2125" t="s">
        <v>104</v>
      </c>
      <c r="V2125" t="s">
        <v>96</v>
      </c>
      <c r="W2125" t="s">
        <v>109</v>
      </c>
      <c r="Y2125" t="s">
        <v>159</v>
      </c>
      <c r="Z2125" t="s">
        <v>1836</v>
      </c>
      <c r="AA2125">
        <v>2016</v>
      </c>
      <c r="AB2125">
        <v>8</v>
      </c>
      <c r="AC2125">
        <v>22</v>
      </c>
      <c r="AD2125">
        <v>16</v>
      </c>
      <c r="AE2125">
        <v>10</v>
      </c>
      <c r="AF2125" t="s">
        <v>1837</v>
      </c>
      <c r="AG2125" t="s">
        <v>144</v>
      </c>
      <c r="AH2125" t="s">
        <v>4200</v>
      </c>
      <c r="AI2125" t="s">
        <v>102</v>
      </c>
      <c r="AJ2125" t="s">
        <v>5231</v>
      </c>
      <c r="AK2125" t="s">
        <v>5232</v>
      </c>
      <c r="AL2125" t="s">
        <v>5233</v>
      </c>
      <c r="AM2125" t="s">
        <v>104</v>
      </c>
      <c r="AN2125" t="s">
        <v>159</v>
      </c>
      <c r="AO2125">
        <v>78534</v>
      </c>
      <c r="AP2125">
        <v>13.432181697252201</v>
      </c>
      <c r="AQ2125" t="s">
        <v>6235</v>
      </c>
      <c r="AR2125" t="s">
        <v>5236</v>
      </c>
      <c r="AS2125" t="s">
        <v>5237</v>
      </c>
      <c r="AT2125" t="s">
        <v>5232</v>
      </c>
      <c r="AU2125" t="s">
        <v>6236</v>
      </c>
      <c r="AV2125">
        <v>684</v>
      </c>
      <c r="AW2125">
        <v>13.7297467813921</v>
      </c>
      <c r="AX2125" t="b">
        <v>0</v>
      </c>
      <c r="AY2125" t="s">
        <v>5236</v>
      </c>
      <c r="BC2125">
        <v>0</v>
      </c>
      <c r="BD2125">
        <v>0</v>
      </c>
      <c r="BE2125" s="40" t="str">
        <f t="shared" si="132"/>
        <v>No data</v>
      </c>
      <c r="BF2125" t="s">
        <v>5852</v>
      </c>
      <c r="BG2125">
        <v>6.67</v>
      </c>
      <c r="BH2125" t="s">
        <v>13207</v>
      </c>
      <c r="BI2125">
        <v>8.01</v>
      </c>
      <c r="BJ2125">
        <v>5</v>
      </c>
      <c r="BK2125" s="40" t="str">
        <f t="shared" si="133"/>
        <v>&lt; 25mph</v>
      </c>
      <c r="BO2125">
        <v>0</v>
      </c>
      <c r="BP2125">
        <v>0</v>
      </c>
      <c r="BQ2125" s="40" t="str">
        <f t="shared" si="134"/>
        <v>No data</v>
      </c>
      <c r="BR2125" t="s">
        <v>5852</v>
      </c>
      <c r="BS2125">
        <v>6.67</v>
      </c>
      <c r="BT2125" t="s">
        <v>13208</v>
      </c>
      <c r="BU2125">
        <v>14</v>
      </c>
      <c r="BV2125">
        <v>11</v>
      </c>
      <c r="BW2125" s="40" t="str">
        <f t="shared" si="135"/>
        <v>&lt; 25mph</v>
      </c>
    </row>
    <row r="2126" spans="1:75" x14ac:dyDescent="0.45">
      <c r="A2126" t="s">
        <v>83</v>
      </c>
      <c r="B2126" s="58">
        <v>43267</v>
      </c>
      <c r="C2126" s="38">
        <v>0.83194444444444449</v>
      </c>
      <c r="D2126">
        <v>37.906962</v>
      </c>
      <c r="E2126">
        <v>-121.80632300000001</v>
      </c>
      <c r="F2126" t="s">
        <v>104</v>
      </c>
      <c r="G2126" t="s">
        <v>85</v>
      </c>
      <c r="H2126" t="s">
        <v>86</v>
      </c>
      <c r="I2126" t="s">
        <v>87</v>
      </c>
      <c r="J2126" t="s">
        <v>113</v>
      </c>
      <c r="K2126">
        <v>100483910</v>
      </c>
      <c r="L2126" t="s">
        <v>109</v>
      </c>
      <c r="M2126">
        <v>21000</v>
      </c>
      <c r="N2126" t="s">
        <v>90</v>
      </c>
      <c r="O2126" t="s">
        <v>107</v>
      </c>
      <c r="P2126" t="s">
        <v>92</v>
      </c>
      <c r="Q2126">
        <v>43267</v>
      </c>
      <c r="R2126" s="38">
        <v>0.83194444444444449</v>
      </c>
      <c r="S2126" t="s">
        <v>135</v>
      </c>
      <c r="T2126" t="s">
        <v>90</v>
      </c>
      <c r="U2126" t="s">
        <v>94</v>
      </c>
      <c r="V2126" t="s">
        <v>94</v>
      </c>
      <c r="W2126" t="s">
        <v>109</v>
      </c>
      <c r="Y2126" t="s">
        <v>98</v>
      </c>
      <c r="Z2126" t="s">
        <v>3557</v>
      </c>
      <c r="AA2126">
        <v>2018</v>
      </c>
      <c r="AB2126">
        <v>6</v>
      </c>
      <c r="AC2126">
        <v>16</v>
      </c>
      <c r="AD2126">
        <v>19</v>
      </c>
      <c r="AE2126">
        <v>58</v>
      </c>
      <c r="AF2126" t="s">
        <v>3558</v>
      </c>
      <c r="AG2126" t="s">
        <v>144</v>
      </c>
      <c r="AH2126" t="s">
        <v>4200</v>
      </c>
      <c r="AI2126" t="s">
        <v>102</v>
      </c>
      <c r="AJ2126" t="s">
        <v>5231</v>
      </c>
      <c r="AK2126" t="s">
        <v>5232</v>
      </c>
      <c r="AL2126" t="s">
        <v>5233</v>
      </c>
      <c r="AM2126" t="s">
        <v>139</v>
      </c>
      <c r="AN2126" t="s">
        <v>90</v>
      </c>
      <c r="AO2126">
        <v>3322</v>
      </c>
      <c r="AP2126">
        <v>40.985792927663802</v>
      </c>
      <c r="AQ2126" t="s">
        <v>7211</v>
      </c>
      <c r="AR2126" t="s">
        <v>5887</v>
      </c>
      <c r="AS2126" t="s">
        <v>5807</v>
      </c>
      <c r="AT2126" t="s">
        <v>5232</v>
      </c>
      <c r="AU2126" t="s">
        <v>7212</v>
      </c>
      <c r="AV2126">
        <v>1412</v>
      </c>
      <c r="AW2126">
        <v>43.188404867879498</v>
      </c>
      <c r="AX2126" t="b">
        <v>0</v>
      </c>
      <c r="AY2126" t="s">
        <v>5887</v>
      </c>
      <c r="AZ2126" t="s">
        <v>7213</v>
      </c>
      <c r="BA2126">
        <v>2.97</v>
      </c>
      <c r="BB2126" t="s">
        <v>13209</v>
      </c>
      <c r="BC2126">
        <v>23.44</v>
      </c>
      <c r="BD2126">
        <v>12</v>
      </c>
      <c r="BE2126" s="40" t="str">
        <f t="shared" si="132"/>
        <v>&lt; 25mph</v>
      </c>
      <c r="BF2126" t="s">
        <v>10455</v>
      </c>
      <c r="BG2126">
        <v>6.13</v>
      </c>
      <c r="BH2126" t="s">
        <v>13210</v>
      </c>
      <c r="BI2126">
        <v>43.4</v>
      </c>
      <c r="BJ2126">
        <v>118</v>
      </c>
      <c r="BK2126" s="40" t="str">
        <f t="shared" si="133"/>
        <v>40-55mph</v>
      </c>
      <c r="BL2126" t="s">
        <v>13211</v>
      </c>
      <c r="BM2126">
        <v>2.66</v>
      </c>
      <c r="BN2126" t="s">
        <v>13212</v>
      </c>
      <c r="BO2126">
        <v>25.66</v>
      </c>
      <c r="BP2126">
        <v>24</v>
      </c>
      <c r="BQ2126" s="40" t="str">
        <f t="shared" si="134"/>
        <v>25-40mph</v>
      </c>
      <c r="BR2126" t="s">
        <v>7806</v>
      </c>
      <c r="BS2126">
        <v>6.3</v>
      </c>
      <c r="BT2126" t="s">
        <v>13213</v>
      </c>
      <c r="BU2126">
        <v>44.29</v>
      </c>
      <c r="BV2126">
        <v>234</v>
      </c>
      <c r="BW2126" s="40" t="str">
        <f t="shared" si="135"/>
        <v>40-55mph</v>
      </c>
    </row>
    <row r="2127" spans="1:75" x14ac:dyDescent="0.45">
      <c r="A2127" t="s">
        <v>83</v>
      </c>
      <c r="B2127" s="58">
        <v>42918</v>
      </c>
      <c r="C2127" s="38">
        <v>0.56111111111111112</v>
      </c>
      <c r="D2127">
        <v>39.860548000000001</v>
      </c>
      <c r="E2127">
        <v>-121.627364</v>
      </c>
      <c r="F2127" t="s">
        <v>104</v>
      </c>
      <c r="G2127" t="s">
        <v>85</v>
      </c>
      <c r="H2127" t="s">
        <v>306</v>
      </c>
      <c r="I2127" t="s">
        <v>87</v>
      </c>
      <c r="J2127" t="s">
        <v>1318</v>
      </c>
      <c r="K2127" t="s">
        <v>2491</v>
      </c>
      <c r="L2127" t="s">
        <v>109</v>
      </c>
      <c r="M2127">
        <v>60000</v>
      </c>
      <c r="N2127" t="s">
        <v>90</v>
      </c>
      <c r="O2127" t="s">
        <v>107</v>
      </c>
      <c r="P2127" t="s">
        <v>92</v>
      </c>
      <c r="Q2127">
        <v>42918</v>
      </c>
      <c r="R2127" s="38">
        <v>0.56111111111111112</v>
      </c>
      <c r="S2127" t="s">
        <v>93</v>
      </c>
      <c r="T2127" t="s">
        <v>94</v>
      </c>
      <c r="U2127" t="s">
        <v>108</v>
      </c>
      <c r="V2127" t="s">
        <v>96</v>
      </c>
      <c r="W2127" t="s">
        <v>109</v>
      </c>
      <c r="Y2127" t="s">
        <v>118</v>
      </c>
      <c r="Z2127" t="s">
        <v>2492</v>
      </c>
      <c r="AA2127">
        <v>2017</v>
      </c>
      <c r="AB2127">
        <v>7</v>
      </c>
      <c r="AC2127">
        <v>2</v>
      </c>
      <c r="AD2127">
        <v>13</v>
      </c>
      <c r="AE2127">
        <v>28</v>
      </c>
      <c r="AF2127" t="s">
        <v>2493</v>
      </c>
      <c r="AG2127" t="s">
        <v>121</v>
      </c>
      <c r="AH2127" t="s">
        <v>4200</v>
      </c>
      <c r="AI2127" t="s">
        <v>102</v>
      </c>
      <c r="AJ2127" t="s">
        <v>5588</v>
      </c>
      <c r="AK2127" t="s">
        <v>5589</v>
      </c>
      <c r="AL2127" t="s">
        <v>5233</v>
      </c>
      <c r="AM2127" t="s">
        <v>108</v>
      </c>
      <c r="AN2127" t="s">
        <v>108</v>
      </c>
      <c r="AO2127">
        <v>0</v>
      </c>
      <c r="AP2127">
        <v>10.1141027109696</v>
      </c>
      <c r="AQ2127" t="s">
        <v>6531</v>
      </c>
      <c r="AR2127" t="s">
        <v>5236</v>
      </c>
      <c r="AS2127" t="s">
        <v>5237</v>
      </c>
      <c r="AT2127" t="s">
        <v>5589</v>
      </c>
      <c r="AU2127" t="s">
        <v>6532</v>
      </c>
      <c r="AV2127">
        <v>956</v>
      </c>
      <c r="AW2127">
        <v>11.446220407754</v>
      </c>
      <c r="AX2127" t="b">
        <v>0</v>
      </c>
      <c r="AY2127" t="s">
        <v>5236</v>
      </c>
      <c r="AZ2127" t="s">
        <v>8353</v>
      </c>
      <c r="BA2127">
        <v>2.93</v>
      </c>
      <c r="BB2127" t="s">
        <v>13214</v>
      </c>
      <c r="BC2127">
        <v>5.91</v>
      </c>
      <c r="BD2127">
        <v>31</v>
      </c>
      <c r="BE2127" s="40" t="str">
        <f t="shared" si="132"/>
        <v>&lt; 25mph</v>
      </c>
      <c r="BF2127" t="s">
        <v>5764</v>
      </c>
      <c r="BG2127">
        <v>7.55</v>
      </c>
      <c r="BH2127" t="s">
        <v>13215</v>
      </c>
      <c r="BI2127">
        <v>5.99</v>
      </c>
      <c r="BJ2127">
        <v>40</v>
      </c>
      <c r="BK2127" s="40" t="str">
        <f t="shared" si="133"/>
        <v>&lt; 25mph</v>
      </c>
      <c r="BL2127" t="s">
        <v>8353</v>
      </c>
      <c r="BM2127">
        <v>2.93</v>
      </c>
      <c r="BN2127" t="s">
        <v>13214</v>
      </c>
      <c r="BO2127">
        <v>5.91</v>
      </c>
      <c r="BP2127">
        <v>59</v>
      </c>
      <c r="BQ2127" s="40" t="str">
        <f t="shared" si="134"/>
        <v>&lt; 25mph</v>
      </c>
      <c r="BR2127" t="s">
        <v>5764</v>
      </c>
      <c r="BS2127">
        <v>7.55</v>
      </c>
      <c r="BT2127" t="s">
        <v>13215</v>
      </c>
      <c r="BU2127">
        <v>5.99</v>
      </c>
      <c r="BV2127">
        <v>76</v>
      </c>
      <c r="BW2127" s="40" t="str">
        <f t="shared" si="135"/>
        <v>&lt; 25mph</v>
      </c>
    </row>
    <row r="2128" spans="1:75" x14ac:dyDescent="0.45">
      <c r="A2128" t="s">
        <v>83</v>
      </c>
      <c r="B2128" s="58">
        <v>43304</v>
      </c>
      <c r="C2128" s="38">
        <v>0.7270833333333333</v>
      </c>
      <c r="D2128">
        <v>39.733969999999999</v>
      </c>
      <c r="E2128">
        <v>-121.49654</v>
      </c>
      <c r="F2128" t="s">
        <v>104</v>
      </c>
      <c r="G2128" t="s">
        <v>85</v>
      </c>
      <c r="H2128" t="s">
        <v>86</v>
      </c>
      <c r="I2128" t="s">
        <v>87</v>
      </c>
      <c r="J2128" t="s">
        <v>109</v>
      </c>
      <c r="K2128">
        <v>103843963</v>
      </c>
      <c r="L2128" t="s">
        <v>3317</v>
      </c>
      <c r="M2128">
        <v>12000</v>
      </c>
      <c r="N2128" t="s">
        <v>90</v>
      </c>
      <c r="O2128" t="s">
        <v>107</v>
      </c>
      <c r="P2128" t="s">
        <v>92</v>
      </c>
      <c r="Q2128">
        <v>43304</v>
      </c>
      <c r="R2128" s="38">
        <v>0.7270833333333333</v>
      </c>
      <c r="S2128" t="s">
        <v>135</v>
      </c>
      <c r="T2128" t="s">
        <v>90</v>
      </c>
      <c r="U2128" t="s">
        <v>94</v>
      </c>
      <c r="V2128" t="s">
        <v>94</v>
      </c>
      <c r="W2128" t="s">
        <v>109</v>
      </c>
      <c r="Y2128" t="s">
        <v>98</v>
      </c>
      <c r="Z2128" t="s">
        <v>3790</v>
      </c>
      <c r="AA2128">
        <v>2018</v>
      </c>
      <c r="AB2128">
        <v>7</v>
      </c>
      <c r="AC2128">
        <v>23</v>
      </c>
      <c r="AD2128">
        <v>17</v>
      </c>
      <c r="AE2128">
        <v>27</v>
      </c>
      <c r="AF2128" t="s">
        <v>3791</v>
      </c>
      <c r="AG2128" t="s">
        <v>121</v>
      </c>
      <c r="AH2128" t="s">
        <v>4200</v>
      </c>
      <c r="AI2128" t="s">
        <v>102</v>
      </c>
      <c r="AJ2128" t="s">
        <v>5231</v>
      </c>
      <c r="AK2128" t="s">
        <v>5232</v>
      </c>
      <c r="AL2128" t="s">
        <v>5233</v>
      </c>
      <c r="AM2128" t="s">
        <v>139</v>
      </c>
      <c r="AN2128" t="s">
        <v>90</v>
      </c>
      <c r="AO2128">
        <v>183629</v>
      </c>
      <c r="AP2128">
        <v>9.1915115706654404</v>
      </c>
      <c r="AQ2128" t="s">
        <v>5467</v>
      </c>
      <c r="AR2128" t="s">
        <v>5236</v>
      </c>
      <c r="AS2128" t="s">
        <v>5237</v>
      </c>
      <c r="AT2128" t="s">
        <v>5232</v>
      </c>
      <c r="AU2128" t="s">
        <v>7361</v>
      </c>
      <c r="AV2128">
        <v>1522</v>
      </c>
      <c r="AW2128">
        <v>13.435173775814199</v>
      </c>
      <c r="AX2128" t="b">
        <v>0</v>
      </c>
      <c r="AY2128" t="s">
        <v>5236</v>
      </c>
      <c r="AZ2128" t="s">
        <v>5301</v>
      </c>
      <c r="BA2128">
        <v>0.42</v>
      </c>
      <c r="BB2128" t="s">
        <v>13216</v>
      </c>
      <c r="BC2128">
        <v>7</v>
      </c>
      <c r="BD2128">
        <v>1</v>
      </c>
      <c r="BE2128" s="40" t="str">
        <f t="shared" si="132"/>
        <v>&lt; 25mph</v>
      </c>
      <c r="BF2128" t="s">
        <v>8688</v>
      </c>
      <c r="BG2128">
        <v>4.9800000000000004</v>
      </c>
      <c r="BH2128" t="s">
        <v>13217</v>
      </c>
      <c r="BI2128">
        <v>8.99</v>
      </c>
      <c r="BJ2128">
        <v>20</v>
      </c>
      <c r="BK2128" s="40" t="str">
        <f t="shared" si="133"/>
        <v>&lt; 25mph</v>
      </c>
      <c r="BL2128" t="s">
        <v>5301</v>
      </c>
      <c r="BM2128">
        <v>0.42</v>
      </c>
      <c r="BN2128" t="s">
        <v>13218</v>
      </c>
      <c r="BO2128">
        <v>8.01</v>
      </c>
      <c r="BP2128">
        <v>2</v>
      </c>
      <c r="BQ2128" s="40" t="str">
        <f t="shared" si="134"/>
        <v>&lt; 25mph</v>
      </c>
      <c r="BR2128" t="s">
        <v>8688</v>
      </c>
      <c r="BS2128">
        <v>4.9800000000000004</v>
      </c>
      <c r="BT2128" t="s">
        <v>13217</v>
      </c>
      <c r="BU2128">
        <v>8.99</v>
      </c>
      <c r="BV2128">
        <v>36</v>
      </c>
      <c r="BW2128" s="40" t="str">
        <f t="shared" si="135"/>
        <v>&lt; 25mph</v>
      </c>
    </row>
    <row r="2129" spans="1:75" x14ac:dyDescent="0.45">
      <c r="A2129" t="s">
        <v>83</v>
      </c>
      <c r="B2129" s="58">
        <v>43735</v>
      </c>
      <c r="C2129" s="38">
        <v>0.4375</v>
      </c>
      <c r="D2129">
        <v>36.533619999999999</v>
      </c>
      <c r="E2129">
        <v>-121.14639699999999</v>
      </c>
      <c r="F2129" t="s">
        <v>104</v>
      </c>
      <c r="G2129" t="s">
        <v>4401</v>
      </c>
      <c r="H2129" t="s">
        <v>4245</v>
      </c>
      <c r="I2129" t="s">
        <v>1318</v>
      </c>
      <c r="K2129">
        <v>182492105</v>
      </c>
      <c r="M2129">
        <v>21000</v>
      </c>
      <c r="N2129" t="s">
        <v>90</v>
      </c>
      <c r="O2129" t="s">
        <v>107</v>
      </c>
      <c r="P2129" t="s">
        <v>92</v>
      </c>
      <c r="Q2129">
        <v>43735</v>
      </c>
      <c r="R2129" s="38">
        <v>0.4375</v>
      </c>
      <c r="S2129" t="s">
        <v>104</v>
      </c>
      <c r="U2129" t="s">
        <v>4224</v>
      </c>
      <c r="V2129" t="s">
        <v>96</v>
      </c>
      <c r="Y2129" t="s">
        <v>159</v>
      </c>
      <c r="Z2129" t="s">
        <v>4951</v>
      </c>
      <c r="AA2129">
        <v>2019</v>
      </c>
      <c r="AB2129">
        <v>9</v>
      </c>
      <c r="AC2129">
        <v>27</v>
      </c>
      <c r="AD2129">
        <v>10</v>
      </c>
      <c r="AE2129">
        <v>30</v>
      </c>
      <c r="AF2129" t="s">
        <v>4952</v>
      </c>
      <c r="AG2129" t="s">
        <v>144</v>
      </c>
      <c r="AH2129" t="s">
        <v>4200</v>
      </c>
      <c r="AI2129" t="s">
        <v>102</v>
      </c>
      <c r="AJ2129" t="s">
        <v>5231</v>
      </c>
      <c r="AK2129" t="s">
        <v>5232</v>
      </c>
      <c r="AL2129" t="s">
        <v>5233</v>
      </c>
      <c r="AM2129" t="s">
        <v>104</v>
      </c>
      <c r="AN2129" t="s">
        <v>159</v>
      </c>
      <c r="AO2129">
        <v>20631</v>
      </c>
      <c r="AP2129">
        <v>5.3592787206770103</v>
      </c>
      <c r="AQ2129" t="s">
        <v>5703</v>
      </c>
      <c r="AR2129" t="s">
        <v>5236</v>
      </c>
      <c r="AS2129" t="s">
        <v>5237</v>
      </c>
      <c r="AT2129" t="s">
        <v>5232</v>
      </c>
      <c r="AU2129" t="s">
        <v>8200</v>
      </c>
      <c r="AV2129">
        <v>2062</v>
      </c>
      <c r="AW2129">
        <v>16.302075297707699</v>
      </c>
      <c r="AX2129" t="b">
        <v>0</v>
      </c>
      <c r="AY2129" t="s">
        <v>5236</v>
      </c>
      <c r="BC2129">
        <v>0</v>
      </c>
      <c r="BD2129">
        <v>0</v>
      </c>
      <c r="BE2129" s="40" t="str">
        <f t="shared" si="132"/>
        <v>No data</v>
      </c>
      <c r="BF2129" t="s">
        <v>5705</v>
      </c>
      <c r="BG2129">
        <v>4.34</v>
      </c>
      <c r="BH2129" t="s">
        <v>13219</v>
      </c>
      <c r="BI2129">
        <v>10</v>
      </c>
      <c r="BJ2129">
        <v>1</v>
      </c>
      <c r="BK2129" s="40" t="str">
        <f t="shared" si="133"/>
        <v>&lt; 25mph</v>
      </c>
      <c r="BO2129">
        <v>0</v>
      </c>
      <c r="BP2129">
        <v>0</v>
      </c>
      <c r="BQ2129" s="40" t="str">
        <f t="shared" si="134"/>
        <v>No data</v>
      </c>
      <c r="BR2129" t="s">
        <v>5705</v>
      </c>
      <c r="BS2129">
        <v>4.34</v>
      </c>
      <c r="BT2129" t="s">
        <v>13219</v>
      </c>
      <c r="BU2129">
        <v>10</v>
      </c>
      <c r="BV2129">
        <v>2</v>
      </c>
      <c r="BW2129" s="40" t="str">
        <f t="shared" si="135"/>
        <v>&lt; 25mph</v>
      </c>
    </row>
    <row r="2130" spans="1:75" x14ac:dyDescent="0.45">
      <c r="A2130" t="s">
        <v>83</v>
      </c>
      <c r="B2130" s="58">
        <v>42585</v>
      </c>
      <c r="C2130" s="58">
        <v>42585.52847222222</v>
      </c>
      <c r="D2130">
        <v>39.326948000000002</v>
      </c>
      <c r="E2130">
        <v>-120.60327700000001</v>
      </c>
      <c r="F2130" t="s">
        <v>104</v>
      </c>
      <c r="G2130" t="s">
        <v>1316</v>
      </c>
      <c r="H2130" t="s">
        <v>129</v>
      </c>
      <c r="I2130" t="s">
        <v>87</v>
      </c>
      <c r="J2130" t="s">
        <v>1318</v>
      </c>
      <c r="K2130">
        <v>100001032</v>
      </c>
      <c r="M2130">
        <v>12000</v>
      </c>
      <c r="N2130" t="s">
        <v>90</v>
      </c>
      <c r="O2130" t="s">
        <v>107</v>
      </c>
      <c r="P2130" t="s">
        <v>92</v>
      </c>
      <c r="Q2130">
        <v>42585</v>
      </c>
      <c r="R2130" s="58">
        <v>42585.52847222222</v>
      </c>
      <c r="S2130" t="s">
        <v>135</v>
      </c>
      <c r="T2130" t="s">
        <v>90</v>
      </c>
      <c r="U2130" t="s">
        <v>94</v>
      </c>
      <c r="V2130" t="s">
        <v>94</v>
      </c>
      <c r="W2130" t="s">
        <v>109</v>
      </c>
      <c r="Y2130" t="s">
        <v>98</v>
      </c>
      <c r="Z2130" t="s">
        <v>1760</v>
      </c>
      <c r="AA2130">
        <v>2016</v>
      </c>
      <c r="AB2130">
        <v>8</v>
      </c>
      <c r="AC2130">
        <v>3</v>
      </c>
      <c r="AD2130">
        <v>12</v>
      </c>
      <c r="AE2130">
        <v>41</v>
      </c>
      <c r="AF2130" t="s">
        <v>1761</v>
      </c>
      <c r="AG2130" t="s">
        <v>144</v>
      </c>
      <c r="AH2130" t="s">
        <v>4200</v>
      </c>
      <c r="AI2130" t="s">
        <v>102</v>
      </c>
      <c r="AJ2130" t="s">
        <v>5231</v>
      </c>
      <c r="AK2130" t="s">
        <v>5232</v>
      </c>
      <c r="AL2130" t="s">
        <v>5233</v>
      </c>
      <c r="AM2130" t="s">
        <v>139</v>
      </c>
      <c r="AN2130" t="s">
        <v>90</v>
      </c>
      <c r="AO2130">
        <v>20554</v>
      </c>
      <c r="AP2130">
        <v>9.0541578781880894</v>
      </c>
      <c r="AQ2130" t="s">
        <v>6158</v>
      </c>
      <c r="AR2130" t="s">
        <v>5236</v>
      </c>
      <c r="AS2130" t="s">
        <v>5237</v>
      </c>
      <c r="AT2130" t="s">
        <v>5232</v>
      </c>
      <c r="AU2130" t="s">
        <v>6159</v>
      </c>
      <c r="AV2130">
        <v>645</v>
      </c>
      <c r="AW2130">
        <v>12.339374942105399</v>
      </c>
      <c r="AX2130" t="b">
        <v>0</v>
      </c>
      <c r="AY2130" t="s">
        <v>5236</v>
      </c>
      <c r="AZ2130" t="s">
        <v>6160</v>
      </c>
      <c r="BA2130">
        <v>2.6</v>
      </c>
      <c r="BB2130" t="s">
        <v>13220</v>
      </c>
      <c r="BC2130">
        <v>11.01</v>
      </c>
      <c r="BD2130">
        <v>6</v>
      </c>
      <c r="BE2130" s="40" t="str">
        <f t="shared" si="132"/>
        <v>&lt; 25mph</v>
      </c>
      <c r="BF2130" t="s">
        <v>6160</v>
      </c>
      <c r="BG2130">
        <v>2.6</v>
      </c>
      <c r="BH2130" t="s">
        <v>13220</v>
      </c>
      <c r="BI2130">
        <v>11.01</v>
      </c>
      <c r="BJ2130">
        <v>6</v>
      </c>
      <c r="BK2130" s="40" t="str">
        <f t="shared" si="133"/>
        <v>&lt; 25mph</v>
      </c>
      <c r="BL2130" t="s">
        <v>6160</v>
      </c>
      <c r="BM2130">
        <v>2.6</v>
      </c>
      <c r="BN2130" t="s">
        <v>13220</v>
      </c>
      <c r="BO2130">
        <v>11.01</v>
      </c>
      <c r="BP2130">
        <v>12</v>
      </c>
      <c r="BQ2130" s="40" t="str">
        <f t="shared" si="134"/>
        <v>&lt; 25mph</v>
      </c>
      <c r="BR2130" t="s">
        <v>6160</v>
      </c>
      <c r="BS2130">
        <v>2.6</v>
      </c>
      <c r="BT2130" t="s">
        <v>13220</v>
      </c>
      <c r="BU2130">
        <v>11.01</v>
      </c>
      <c r="BV2130">
        <v>12</v>
      </c>
      <c r="BW2130" s="40" t="str">
        <f t="shared" si="135"/>
        <v>&lt; 25mph</v>
      </c>
    </row>
    <row r="2131" spans="1:75" x14ac:dyDescent="0.45">
      <c r="A2131" t="s">
        <v>83</v>
      </c>
      <c r="B2131" s="58">
        <v>43397</v>
      </c>
      <c r="C2131" s="38">
        <v>0.59583333333333333</v>
      </c>
      <c r="D2131">
        <v>36.726478</v>
      </c>
      <c r="E2131">
        <v>-119.10859000000001</v>
      </c>
      <c r="F2131" t="s">
        <v>104</v>
      </c>
      <c r="G2131" t="s">
        <v>85</v>
      </c>
      <c r="H2131" t="s">
        <v>306</v>
      </c>
      <c r="I2131" t="s">
        <v>87</v>
      </c>
      <c r="J2131" t="s">
        <v>4131</v>
      </c>
      <c r="K2131">
        <v>100691946</v>
      </c>
      <c r="L2131" t="s">
        <v>89</v>
      </c>
      <c r="M2131">
        <v>12000</v>
      </c>
      <c r="N2131" t="s">
        <v>90</v>
      </c>
      <c r="O2131" t="s">
        <v>107</v>
      </c>
      <c r="P2131" t="s">
        <v>92</v>
      </c>
      <c r="Q2131">
        <v>43397</v>
      </c>
      <c r="R2131" s="38">
        <v>0.59583333333333333</v>
      </c>
      <c r="S2131" t="s">
        <v>432</v>
      </c>
      <c r="T2131" t="s">
        <v>94</v>
      </c>
      <c r="U2131" t="s">
        <v>94</v>
      </c>
      <c r="V2131" t="s">
        <v>94</v>
      </c>
      <c r="W2131" t="s">
        <v>97</v>
      </c>
      <c r="X2131" t="s">
        <v>433</v>
      </c>
      <c r="Y2131" t="s">
        <v>118</v>
      </c>
      <c r="Z2131" t="s">
        <v>4132</v>
      </c>
      <c r="AA2131">
        <v>2018</v>
      </c>
      <c r="AB2131">
        <v>10</v>
      </c>
      <c r="AC2131">
        <v>24</v>
      </c>
      <c r="AD2131">
        <v>14</v>
      </c>
      <c r="AE2131">
        <v>18</v>
      </c>
      <c r="AF2131" t="s">
        <v>120</v>
      </c>
      <c r="AG2131" t="s">
        <v>144</v>
      </c>
      <c r="AH2131" t="s">
        <v>4200</v>
      </c>
      <c r="AI2131" t="s">
        <v>102</v>
      </c>
      <c r="AJ2131" t="s">
        <v>5231</v>
      </c>
      <c r="AK2131" t="s">
        <v>5232</v>
      </c>
      <c r="AL2131" t="s">
        <v>5233</v>
      </c>
      <c r="AM2131" t="s">
        <v>103</v>
      </c>
      <c r="AN2131" t="s">
        <v>5377</v>
      </c>
      <c r="AO2131" t="s">
        <v>94</v>
      </c>
      <c r="AP2131">
        <v>7.8374544269951398</v>
      </c>
      <c r="AQ2131" t="s">
        <v>7670</v>
      </c>
      <c r="AR2131" t="s">
        <v>5236</v>
      </c>
      <c r="AS2131" t="s">
        <v>5237</v>
      </c>
      <c r="AT2131" t="s">
        <v>5232</v>
      </c>
      <c r="AU2131" t="s">
        <v>7671</v>
      </c>
      <c r="AV2131">
        <v>1689</v>
      </c>
      <c r="AW2131">
        <v>7.8887484100123304</v>
      </c>
      <c r="AX2131" t="b">
        <v>0</v>
      </c>
      <c r="AY2131" t="s">
        <v>5236</v>
      </c>
      <c r="AZ2131" t="s">
        <v>8296</v>
      </c>
      <c r="BA2131">
        <v>2.78</v>
      </c>
      <c r="BB2131" t="s">
        <v>13221</v>
      </c>
      <c r="BC2131">
        <v>7.38</v>
      </c>
      <c r="BD2131">
        <v>18</v>
      </c>
      <c r="BE2131" s="40" t="str">
        <f t="shared" si="132"/>
        <v>&lt; 25mph</v>
      </c>
      <c r="BF2131" t="s">
        <v>8296</v>
      </c>
      <c r="BG2131">
        <v>2.78</v>
      </c>
      <c r="BH2131" t="s">
        <v>13221</v>
      </c>
      <c r="BI2131">
        <v>7.38</v>
      </c>
      <c r="BJ2131">
        <v>59</v>
      </c>
      <c r="BK2131" s="40" t="str">
        <f t="shared" si="133"/>
        <v>&lt; 25mph</v>
      </c>
      <c r="BL2131" t="s">
        <v>13222</v>
      </c>
      <c r="BM2131">
        <v>3.52</v>
      </c>
      <c r="BN2131" t="s">
        <v>12058</v>
      </c>
      <c r="BO2131">
        <v>7.38</v>
      </c>
      <c r="BP2131">
        <v>36</v>
      </c>
      <c r="BQ2131" s="40" t="str">
        <f t="shared" si="134"/>
        <v>&lt; 25mph</v>
      </c>
      <c r="BR2131" t="s">
        <v>13222</v>
      </c>
      <c r="BS2131">
        <v>3.52</v>
      </c>
      <c r="BT2131" t="s">
        <v>12058</v>
      </c>
      <c r="BU2131">
        <v>7.38</v>
      </c>
      <c r="BV2131">
        <v>118</v>
      </c>
      <c r="BW2131" s="40" t="str">
        <f t="shared" si="135"/>
        <v>&lt; 25mph</v>
      </c>
    </row>
    <row r="2132" spans="1:75" x14ac:dyDescent="0.45">
      <c r="A2132" t="s">
        <v>83</v>
      </c>
      <c r="B2132" s="58">
        <v>43600</v>
      </c>
      <c r="C2132" s="38">
        <v>0.89652777777777781</v>
      </c>
      <c r="D2132">
        <v>38.573090000000001</v>
      </c>
      <c r="E2132">
        <v>-122.9603166</v>
      </c>
      <c r="F2132" t="s">
        <v>104</v>
      </c>
      <c r="G2132" t="s">
        <v>4248</v>
      </c>
      <c r="H2132" t="s">
        <v>4227</v>
      </c>
      <c r="I2132" t="s">
        <v>109</v>
      </c>
      <c r="K2132">
        <v>103931177</v>
      </c>
      <c r="M2132">
        <v>12000</v>
      </c>
      <c r="N2132" t="s">
        <v>90</v>
      </c>
      <c r="O2132" t="s">
        <v>107</v>
      </c>
      <c r="P2132" t="s">
        <v>92</v>
      </c>
      <c r="Q2132">
        <v>43600</v>
      </c>
      <c r="R2132" s="38">
        <v>0.89652777777777781</v>
      </c>
      <c r="S2132" t="s">
        <v>104</v>
      </c>
      <c r="U2132" t="s">
        <v>4224</v>
      </c>
      <c r="V2132" t="s">
        <v>96</v>
      </c>
      <c r="Y2132" t="s">
        <v>123</v>
      </c>
      <c r="Z2132" t="s">
        <v>4334</v>
      </c>
      <c r="AA2132">
        <v>2019</v>
      </c>
      <c r="AB2132">
        <v>5</v>
      </c>
      <c r="AC2132">
        <v>15</v>
      </c>
      <c r="AD2132">
        <v>21</v>
      </c>
      <c r="AE2132">
        <v>31</v>
      </c>
      <c r="AF2132" t="s">
        <v>4335</v>
      </c>
      <c r="AG2132" t="s">
        <v>121</v>
      </c>
      <c r="AH2132" t="s">
        <v>4200</v>
      </c>
      <c r="AI2132" t="s">
        <v>102</v>
      </c>
      <c r="AJ2132" t="s">
        <v>5231</v>
      </c>
      <c r="AK2132" t="s">
        <v>5232</v>
      </c>
      <c r="AL2132" t="s">
        <v>5233</v>
      </c>
      <c r="AM2132" t="s">
        <v>104</v>
      </c>
      <c r="AN2132" t="s">
        <v>123</v>
      </c>
      <c r="AO2132">
        <v>27780</v>
      </c>
      <c r="AP2132">
        <v>16.589200896032199</v>
      </c>
      <c r="AQ2132" t="s">
        <v>7826</v>
      </c>
      <c r="AR2132" t="s">
        <v>5236</v>
      </c>
      <c r="AS2132" t="s">
        <v>5237</v>
      </c>
      <c r="AT2132" t="s">
        <v>5232</v>
      </c>
      <c r="AU2132" t="s">
        <v>7827</v>
      </c>
      <c r="AV2132">
        <v>1774</v>
      </c>
      <c r="AW2132">
        <v>23.809381171259702</v>
      </c>
      <c r="AX2132" t="b">
        <v>0</v>
      </c>
      <c r="AY2132" t="s">
        <v>5236</v>
      </c>
      <c r="AZ2132" t="s">
        <v>5960</v>
      </c>
      <c r="BA2132">
        <v>3.34</v>
      </c>
      <c r="BB2132" t="s">
        <v>13223</v>
      </c>
      <c r="BC2132">
        <v>3</v>
      </c>
      <c r="BD2132">
        <v>4</v>
      </c>
      <c r="BE2132" s="40" t="str">
        <f t="shared" si="132"/>
        <v>&lt; 25mph</v>
      </c>
      <c r="BF2132" t="s">
        <v>7829</v>
      </c>
      <c r="BG2132">
        <v>4.72</v>
      </c>
      <c r="BH2132" t="s">
        <v>13224</v>
      </c>
      <c r="BI2132">
        <v>8.01</v>
      </c>
      <c r="BJ2132">
        <v>41</v>
      </c>
      <c r="BK2132" s="40" t="str">
        <f t="shared" si="133"/>
        <v>&lt; 25mph</v>
      </c>
      <c r="BL2132" t="s">
        <v>5960</v>
      </c>
      <c r="BM2132">
        <v>3.34</v>
      </c>
      <c r="BN2132" t="s">
        <v>13223</v>
      </c>
      <c r="BO2132">
        <v>3</v>
      </c>
      <c r="BP2132">
        <v>6</v>
      </c>
      <c r="BQ2132" s="40" t="str">
        <f t="shared" si="134"/>
        <v>&lt; 25mph</v>
      </c>
      <c r="BR2132" t="s">
        <v>7829</v>
      </c>
      <c r="BS2132">
        <v>4.72</v>
      </c>
      <c r="BT2132" t="s">
        <v>13225</v>
      </c>
      <c r="BU2132">
        <v>8.99</v>
      </c>
      <c r="BV2132">
        <v>63</v>
      </c>
      <c r="BW2132" s="40" t="str">
        <f t="shared" si="135"/>
        <v>&lt; 25mph</v>
      </c>
    </row>
    <row r="2133" spans="1:75" x14ac:dyDescent="0.45">
      <c r="A2133" t="s">
        <v>83</v>
      </c>
      <c r="B2133" s="58">
        <v>43593</v>
      </c>
      <c r="C2133" s="38">
        <v>0.43263888888888891</v>
      </c>
      <c r="D2133">
        <v>39.385080000000002</v>
      </c>
      <c r="E2133">
        <v>-122.55701500000001</v>
      </c>
      <c r="G2133" t="s">
        <v>4253</v>
      </c>
      <c r="H2133" t="s">
        <v>4214</v>
      </c>
      <c r="I2133" t="s">
        <v>4215</v>
      </c>
      <c r="J2133" t="s">
        <v>4314</v>
      </c>
      <c r="K2133" t="s">
        <v>109</v>
      </c>
      <c r="M2133">
        <v>12000</v>
      </c>
      <c r="N2133" t="s">
        <v>90</v>
      </c>
      <c r="O2133" t="s">
        <v>107</v>
      </c>
      <c r="P2133" t="s">
        <v>116</v>
      </c>
      <c r="S2133" t="s">
        <v>4218</v>
      </c>
      <c r="T2133" t="s">
        <v>90</v>
      </c>
      <c r="Y2133" t="s">
        <v>118</v>
      </c>
      <c r="Z2133" t="s">
        <v>4315</v>
      </c>
      <c r="AA2133">
        <v>2019</v>
      </c>
      <c r="AB2133">
        <v>5</v>
      </c>
      <c r="AC2133">
        <v>8</v>
      </c>
      <c r="AD2133">
        <v>10</v>
      </c>
      <c r="AE2133">
        <v>23</v>
      </c>
      <c r="AF2133" t="s">
        <v>120</v>
      </c>
      <c r="AG2133" t="s">
        <v>144</v>
      </c>
      <c r="AH2133" t="s">
        <v>4200</v>
      </c>
      <c r="AI2133" t="s">
        <v>102</v>
      </c>
      <c r="AJ2133" t="s">
        <v>5231</v>
      </c>
      <c r="AK2133" t="s">
        <v>5232</v>
      </c>
      <c r="AL2133" t="s">
        <v>5233</v>
      </c>
      <c r="AM2133" t="s">
        <v>139</v>
      </c>
      <c r="AN2133" t="s">
        <v>90</v>
      </c>
      <c r="AO2133" t="s">
        <v>94</v>
      </c>
      <c r="AP2133">
        <v>11.172063685826</v>
      </c>
      <c r="AQ2133" t="s">
        <v>7816</v>
      </c>
      <c r="AR2133" t="s">
        <v>5236</v>
      </c>
      <c r="AS2133" t="s">
        <v>5237</v>
      </c>
      <c r="AT2133" t="s">
        <v>5232</v>
      </c>
      <c r="AU2133" t="s">
        <v>7817</v>
      </c>
      <c r="AV2133">
        <v>1764</v>
      </c>
      <c r="AW2133">
        <v>11.4886280150853</v>
      </c>
      <c r="AX2133" t="b">
        <v>0</v>
      </c>
      <c r="AY2133" t="s">
        <v>5236</v>
      </c>
      <c r="AZ2133" t="s">
        <v>6490</v>
      </c>
      <c r="BA2133">
        <v>1.49</v>
      </c>
      <c r="BB2133" t="s">
        <v>13226</v>
      </c>
      <c r="BC2133">
        <v>17</v>
      </c>
      <c r="BD2133">
        <v>1</v>
      </c>
      <c r="BE2133" s="40" t="str">
        <f t="shared" si="132"/>
        <v>&lt; 25mph</v>
      </c>
      <c r="BF2133" t="s">
        <v>6490</v>
      </c>
      <c r="BG2133">
        <v>1.49</v>
      </c>
      <c r="BH2133" t="s">
        <v>13226</v>
      </c>
      <c r="BI2133">
        <v>17</v>
      </c>
      <c r="BJ2133">
        <v>2</v>
      </c>
      <c r="BK2133" s="40" t="str">
        <f t="shared" si="133"/>
        <v>&lt; 25mph</v>
      </c>
      <c r="BL2133" t="s">
        <v>6490</v>
      </c>
      <c r="BM2133">
        <v>1.49</v>
      </c>
      <c r="BN2133" t="s">
        <v>13226</v>
      </c>
      <c r="BO2133">
        <v>17</v>
      </c>
      <c r="BP2133">
        <v>2</v>
      </c>
      <c r="BQ2133" s="40" t="str">
        <f t="shared" si="134"/>
        <v>&lt; 25mph</v>
      </c>
      <c r="BR2133" t="s">
        <v>6490</v>
      </c>
      <c r="BS2133">
        <v>1.49</v>
      </c>
      <c r="BT2133" t="s">
        <v>13226</v>
      </c>
      <c r="BU2133">
        <v>17</v>
      </c>
      <c r="BV2133">
        <v>4</v>
      </c>
      <c r="BW2133" s="40" t="str">
        <f t="shared" si="135"/>
        <v>&lt; 25mph</v>
      </c>
    </row>
    <row r="2134" spans="1:75" x14ac:dyDescent="0.45">
      <c r="A2134" t="s">
        <v>83</v>
      </c>
      <c r="B2134" s="58">
        <v>42302.243055555547</v>
      </c>
      <c r="C2134" s="58">
        <v>42302.243055555547</v>
      </c>
      <c r="D2134">
        <v>37.784340999999998</v>
      </c>
      <c r="E2134">
        <v>-121.768326</v>
      </c>
      <c r="F2134" t="s">
        <v>104</v>
      </c>
      <c r="G2134" t="s">
        <v>85</v>
      </c>
      <c r="H2134" t="s">
        <v>86</v>
      </c>
      <c r="I2134" t="s">
        <v>87</v>
      </c>
      <c r="J2134" t="s">
        <v>113</v>
      </c>
      <c r="K2134" t="s">
        <v>1227</v>
      </c>
      <c r="M2134">
        <v>21000</v>
      </c>
      <c r="N2134" t="s">
        <v>90</v>
      </c>
      <c r="O2134" t="s">
        <v>107</v>
      </c>
      <c r="P2134" t="s">
        <v>92</v>
      </c>
      <c r="Q2134">
        <v>42302.243055555547</v>
      </c>
      <c r="R2134" s="58">
        <v>42302.243055555547</v>
      </c>
      <c r="S2134" t="s">
        <v>93</v>
      </c>
      <c r="T2134" t="s">
        <v>94</v>
      </c>
      <c r="U2134" t="s">
        <v>108</v>
      </c>
      <c r="V2134" t="s">
        <v>96</v>
      </c>
      <c r="W2134" t="s">
        <v>109</v>
      </c>
      <c r="Y2134" t="s">
        <v>98</v>
      </c>
      <c r="Z2134" t="s">
        <v>1228</v>
      </c>
      <c r="AA2134">
        <v>2015</v>
      </c>
      <c r="AB2134">
        <v>10</v>
      </c>
      <c r="AC2134">
        <v>25</v>
      </c>
      <c r="AD2134">
        <v>5</v>
      </c>
      <c r="AE2134">
        <v>50</v>
      </c>
      <c r="AF2134" t="s">
        <v>1229</v>
      </c>
      <c r="AG2134" t="s">
        <v>121</v>
      </c>
      <c r="AH2134" t="s">
        <v>4200</v>
      </c>
      <c r="AI2134" t="s">
        <v>102</v>
      </c>
      <c r="AJ2134" t="s">
        <v>5231</v>
      </c>
      <c r="AK2134" t="s">
        <v>5232</v>
      </c>
      <c r="AL2134" t="s">
        <v>5233</v>
      </c>
      <c r="AM2134" t="s">
        <v>108</v>
      </c>
      <c r="AN2134" t="s">
        <v>108</v>
      </c>
      <c r="AO2134">
        <v>10710</v>
      </c>
      <c r="AP2134">
        <v>23.345623144720498</v>
      </c>
      <c r="AQ2134" t="s">
        <v>5828</v>
      </c>
      <c r="AR2134" t="s">
        <v>5236</v>
      </c>
      <c r="AS2134" t="s">
        <v>5237</v>
      </c>
      <c r="AT2134" t="s">
        <v>5232</v>
      </c>
      <c r="AU2134" t="s">
        <v>5829</v>
      </c>
      <c r="AV2134">
        <v>401</v>
      </c>
      <c r="AW2134">
        <v>23.345623144720498</v>
      </c>
      <c r="AX2134" t="b">
        <v>0</v>
      </c>
      <c r="AY2134" t="s">
        <v>5236</v>
      </c>
      <c r="AZ2134" t="s">
        <v>6081</v>
      </c>
      <c r="BA2134">
        <v>2.34</v>
      </c>
      <c r="BB2134" t="s">
        <v>13227</v>
      </c>
      <c r="BC2134">
        <v>22.01</v>
      </c>
      <c r="BD2134">
        <v>2</v>
      </c>
      <c r="BE2134" s="40" t="str">
        <f t="shared" si="132"/>
        <v>&lt; 25mph</v>
      </c>
      <c r="BF2134" t="s">
        <v>6081</v>
      </c>
      <c r="BG2134">
        <v>2.34</v>
      </c>
      <c r="BH2134" t="s">
        <v>13227</v>
      </c>
      <c r="BI2134">
        <v>22.01</v>
      </c>
      <c r="BJ2134">
        <v>6</v>
      </c>
      <c r="BK2134" s="40" t="str">
        <f t="shared" si="133"/>
        <v>&lt; 25mph</v>
      </c>
      <c r="BL2134" t="s">
        <v>6081</v>
      </c>
      <c r="BM2134">
        <v>2.34</v>
      </c>
      <c r="BN2134" t="s">
        <v>13227</v>
      </c>
      <c r="BO2134">
        <v>22.01</v>
      </c>
      <c r="BP2134">
        <v>4</v>
      </c>
      <c r="BQ2134" s="40" t="str">
        <f t="shared" si="134"/>
        <v>&lt; 25mph</v>
      </c>
      <c r="BR2134" t="s">
        <v>6081</v>
      </c>
      <c r="BS2134">
        <v>2.34</v>
      </c>
      <c r="BT2134" t="s">
        <v>13227</v>
      </c>
      <c r="BU2134">
        <v>22.01</v>
      </c>
      <c r="BV2134">
        <v>12</v>
      </c>
      <c r="BW2134" s="40" t="str">
        <f t="shared" si="135"/>
        <v>&lt; 25mph</v>
      </c>
    </row>
    <row r="2135" spans="1:75" x14ac:dyDescent="0.45">
      <c r="A2135" t="s">
        <v>83</v>
      </c>
      <c r="B2135" s="58">
        <v>42203.708333333343</v>
      </c>
      <c r="C2135" s="58">
        <v>42203.708333333343</v>
      </c>
      <c r="D2135">
        <v>38.838259000000001</v>
      </c>
      <c r="E2135">
        <v>-123.629678</v>
      </c>
      <c r="F2135" t="s">
        <v>104</v>
      </c>
      <c r="G2135" t="s">
        <v>85</v>
      </c>
      <c r="H2135" t="s">
        <v>129</v>
      </c>
      <c r="I2135" t="s">
        <v>87</v>
      </c>
      <c r="J2135" t="s">
        <v>113</v>
      </c>
      <c r="K2135" t="s">
        <v>731</v>
      </c>
      <c r="M2135">
        <v>12000</v>
      </c>
      <c r="N2135" t="s">
        <v>90</v>
      </c>
      <c r="O2135" t="s">
        <v>107</v>
      </c>
      <c r="P2135" t="s">
        <v>92</v>
      </c>
      <c r="Q2135">
        <v>42203.708333333343</v>
      </c>
      <c r="R2135" s="58">
        <v>42203.708333333343</v>
      </c>
      <c r="S2135" t="s">
        <v>93</v>
      </c>
      <c r="T2135" t="s">
        <v>94</v>
      </c>
      <c r="U2135" t="s">
        <v>104</v>
      </c>
      <c r="V2135" t="s">
        <v>96</v>
      </c>
      <c r="W2135" t="s">
        <v>109</v>
      </c>
      <c r="Y2135" t="s">
        <v>274</v>
      </c>
      <c r="Z2135" t="s">
        <v>732</v>
      </c>
      <c r="AA2135">
        <v>2015</v>
      </c>
      <c r="AB2135">
        <v>7</v>
      </c>
      <c r="AC2135">
        <v>18</v>
      </c>
      <c r="AD2135">
        <v>17</v>
      </c>
      <c r="AE2135">
        <v>0</v>
      </c>
      <c r="AF2135" t="s">
        <v>733</v>
      </c>
      <c r="AG2135" t="s">
        <v>144</v>
      </c>
      <c r="AH2135" t="s">
        <v>4200</v>
      </c>
      <c r="AI2135" t="s">
        <v>102</v>
      </c>
      <c r="AJ2135" t="s">
        <v>5231</v>
      </c>
      <c r="AK2135" t="s">
        <v>5232</v>
      </c>
      <c r="AL2135" t="s">
        <v>5233</v>
      </c>
      <c r="AM2135" t="s">
        <v>104</v>
      </c>
      <c r="AN2135" t="s">
        <v>274</v>
      </c>
      <c r="AO2135">
        <v>51806</v>
      </c>
      <c r="AP2135">
        <v>18.082416741737799</v>
      </c>
      <c r="AQ2135" t="s">
        <v>5544</v>
      </c>
      <c r="AR2135" t="s">
        <v>5236</v>
      </c>
      <c r="AS2135" t="s">
        <v>5237</v>
      </c>
      <c r="AT2135" t="s">
        <v>5232</v>
      </c>
      <c r="AU2135" t="s">
        <v>5545</v>
      </c>
      <c r="AV2135">
        <v>215</v>
      </c>
      <c r="AW2135">
        <v>27.303663069982001</v>
      </c>
      <c r="AX2135" t="b">
        <v>0</v>
      </c>
      <c r="AY2135" t="s">
        <v>5247</v>
      </c>
      <c r="BC2135">
        <v>0</v>
      </c>
      <c r="BD2135">
        <v>0</v>
      </c>
      <c r="BE2135" s="40" t="str">
        <f t="shared" si="132"/>
        <v>No data</v>
      </c>
      <c r="BF2135" t="s">
        <v>5546</v>
      </c>
      <c r="BG2135">
        <v>6.68</v>
      </c>
      <c r="BH2135" t="s">
        <v>13228</v>
      </c>
      <c r="BI2135">
        <v>10</v>
      </c>
      <c r="BJ2135">
        <v>11</v>
      </c>
      <c r="BK2135" s="40" t="str">
        <f t="shared" si="133"/>
        <v>&lt; 25mph</v>
      </c>
      <c r="BO2135">
        <v>0</v>
      </c>
      <c r="BP2135">
        <v>0</v>
      </c>
      <c r="BQ2135" s="40" t="str">
        <f t="shared" si="134"/>
        <v>No data</v>
      </c>
      <c r="BR2135" t="s">
        <v>5546</v>
      </c>
      <c r="BS2135">
        <v>6.68</v>
      </c>
      <c r="BT2135" t="s">
        <v>13229</v>
      </c>
      <c r="BU2135">
        <v>10</v>
      </c>
      <c r="BV2135">
        <v>21</v>
      </c>
      <c r="BW2135" s="40" t="str">
        <f t="shared" si="135"/>
        <v>&lt; 25mph</v>
      </c>
    </row>
    <row r="2136" spans="1:75" x14ac:dyDescent="0.45">
      <c r="A2136" t="s">
        <v>83</v>
      </c>
      <c r="B2136" s="58">
        <v>43334</v>
      </c>
      <c r="C2136" s="38">
        <v>0.91388888888888886</v>
      </c>
      <c r="D2136">
        <v>39.042513</v>
      </c>
      <c r="E2136">
        <v>-120.96945599999999</v>
      </c>
      <c r="F2136" t="s">
        <v>104</v>
      </c>
      <c r="G2136" t="s">
        <v>85</v>
      </c>
      <c r="H2136" t="s">
        <v>86</v>
      </c>
      <c r="I2136" t="s">
        <v>87</v>
      </c>
      <c r="J2136" t="s">
        <v>109</v>
      </c>
      <c r="K2136">
        <v>100024728</v>
      </c>
      <c r="L2136" t="s">
        <v>250</v>
      </c>
      <c r="M2136">
        <v>12000</v>
      </c>
      <c r="N2136" t="s">
        <v>90</v>
      </c>
      <c r="O2136" t="s">
        <v>107</v>
      </c>
      <c r="P2136" t="s">
        <v>92</v>
      </c>
      <c r="Q2136">
        <v>43334</v>
      </c>
      <c r="R2136" s="38">
        <v>0.91388888888888886</v>
      </c>
      <c r="S2136" t="s">
        <v>135</v>
      </c>
      <c r="T2136" t="s">
        <v>90</v>
      </c>
      <c r="U2136" t="s">
        <v>94</v>
      </c>
      <c r="V2136" t="s">
        <v>94</v>
      </c>
      <c r="W2136" t="s">
        <v>109</v>
      </c>
      <c r="Y2136" t="s">
        <v>98</v>
      </c>
      <c r="Z2136" t="s">
        <v>3932</v>
      </c>
      <c r="AA2136">
        <v>2018</v>
      </c>
      <c r="AB2136">
        <v>8</v>
      </c>
      <c r="AC2136">
        <v>22</v>
      </c>
      <c r="AD2136">
        <v>21</v>
      </c>
      <c r="AE2136">
        <v>56</v>
      </c>
      <c r="AF2136" t="s">
        <v>3933</v>
      </c>
      <c r="AG2136" t="s">
        <v>144</v>
      </c>
      <c r="AH2136" t="s">
        <v>4200</v>
      </c>
      <c r="AI2136" t="s">
        <v>102</v>
      </c>
      <c r="AJ2136" t="s">
        <v>5231</v>
      </c>
      <c r="AK2136" t="s">
        <v>5232</v>
      </c>
      <c r="AL2136" t="s">
        <v>5233</v>
      </c>
      <c r="AM2136" t="s">
        <v>139</v>
      </c>
      <c r="AN2136" t="s">
        <v>90</v>
      </c>
      <c r="AO2136">
        <v>29727</v>
      </c>
      <c r="AP2136">
        <v>9.3136663159552597</v>
      </c>
      <c r="AQ2136" t="s">
        <v>7497</v>
      </c>
      <c r="AR2136" t="s">
        <v>5236</v>
      </c>
      <c r="AS2136" t="s">
        <v>5237</v>
      </c>
      <c r="AT2136" t="s">
        <v>5232</v>
      </c>
      <c r="AU2136" t="s">
        <v>7498</v>
      </c>
      <c r="AV2136">
        <v>1593</v>
      </c>
      <c r="AW2136">
        <v>10.5291350548737</v>
      </c>
      <c r="AX2136" t="b">
        <v>0</v>
      </c>
      <c r="AY2136" t="s">
        <v>5236</v>
      </c>
      <c r="AZ2136" t="s">
        <v>5505</v>
      </c>
      <c r="BA2136">
        <v>3.82</v>
      </c>
      <c r="BB2136" t="s">
        <v>8434</v>
      </c>
      <c r="BC2136">
        <v>2.0099999999999998</v>
      </c>
      <c r="BD2136">
        <v>10</v>
      </c>
      <c r="BE2136" s="40" t="str">
        <f t="shared" si="132"/>
        <v>&lt; 25mph</v>
      </c>
      <c r="BF2136" t="s">
        <v>6329</v>
      </c>
      <c r="BG2136">
        <v>6.84</v>
      </c>
      <c r="BH2136" t="s">
        <v>13230</v>
      </c>
      <c r="BI2136">
        <v>4</v>
      </c>
      <c r="BJ2136">
        <v>33</v>
      </c>
      <c r="BK2136" s="40" t="str">
        <f t="shared" si="133"/>
        <v>&lt; 25mph</v>
      </c>
      <c r="BL2136" t="s">
        <v>6802</v>
      </c>
      <c r="BM2136">
        <v>1.28</v>
      </c>
      <c r="BN2136" t="s">
        <v>13231</v>
      </c>
      <c r="BO2136">
        <v>2.0099999999999998</v>
      </c>
      <c r="BP2136">
        <v>20</v>
      </c>
      <c r="BQ2136" s="40" t="str">
        <f t="shared" si="134"/>
        <v>&lt; 25mph</v>
      </c>
      <c r="BR2136" t="s">
        <v>6329</v>
      </c>
      <c r="BS2136">
        <v>6.84</v>
      </c>
      <c r="BT2136" t="s">
        <v>13230</v>
      </c>
      <c r="BU2136">
        <v>4</v>
      </c>
      <c r="BV2136">
        <v>66</v>
      </c>
      <c r="BW2136" s="40" t="str">
        <f t="shared" si="135"/>
        <v>&lt; 25mph</v>
      </c>
    </row>
    <row r="2137" spans="1:75" x14ac:dyDescent="0.45">
      <c r="A2137" t="s">
        <v>83</v>
      </c>
      <c r="B2137" s="58">
        <v>43028</v>
      </c>
      <c r="C2137" s="38">
        <v>0.57291666666666663</v>
      </c>
      <c r="D2137">
        <v>34.553170000000001</v>
      </c>
      <c r="E2137">
        <v>-120.530293</v>
      </c>
      <c r="F2137" t="s">
        <v>104</v>
      </c>
      <c r="G2137" t="s">
        <v>85</v>
      </c>
      <c r="H2137" t="s">
        <v>429</v>
      </c>
      <c r="I2137" t="s">
        <v>87</v>
      </c>
      <c r="J2137" t="s">
        <v>109</v>
      </c>
      <c r="K2137">
        <v>101921492</v>
      </c>
      <c r="L2137" t="s">
        <v>109</v>
      </c>
      <c r="M2137">
        <v>12000</v>
      </c>
      <c r="N2137" t="s">
        <v>90</v>
      </c>
      <c r="O2137" t="s">
        <v>107</v>
      </c>
      <c r="P2137" t="s">
        <v>92</v>
      </c>
      <c r="Q2137">
        <v>43028</v>
      </c>
      <c r="R2137" s="38">
        <v>0.57291666666666663</v>
      </c>
      <c r="S2137" t="s">
        <v>135</v>
      </c>
      <c r="T2137" t="s">
        <v>227</v>
      </c>
      <c r="U2137" t="s">
        <v>94</v>
      </c>
      <c r="V2137" t="s">
        <v>94</v>
      </c>
      <c r="W2137" t="s">
        <v>109</v>
      </c>
      <c r="X2137" t="s">
        <v>117</v>
      </c>
      <c r="Y2137" t="s">
        <v>98</v>
      </c>
      <c r="Z2137" t="s">
        <v>3182</v>
      </c>
      <c r="AA2137">
        <v>2017</v>
      </c>
      <c r="AB2137">
        <v>10</v>
      </c>
      <c r="AC2137">
        <v>20</v>
      </c>
      <c r="AD2137">
        <v>13</v>
      </c>
      <c r="AE2137">
        <v>45</v>
      </c>
      <c r="AF2137" t="s">
        <v>3183</v>
      </c>
      <c r="AG2137" t="s">
        <v>144</v>
      </c>
      <c r="AH2137" t="s">
        <v>4200</v>
      </c>
      <c r="AI2137" t="s">
        <v>102</v>
      </c>
      <c r="AJ2137" t="s">
        <v>5231</v>
      </c>
      <c r="AK2137" t="s">
        <v>5232</v>
      </c>
      <c r="AL2137" t="s">
        <v>5233</v>
      </c>
      <c r="AM2137" t="s">
        <v>139</v>
      </c>
      <c r="AN2137" t="s">
        <v>227</v>
      </c>
      <c r="AO2137">
        <v>173</v>
      </c>
      <c r="AP2137">
        <v>31.8470073330516</v>
      </c>
      <c r="AQ2137" t="s">
        <v>7018</v>
      </c>
      <c r="AR2137" t="s">
        <v>5247</v>
      </c>
      <c r="AS2137" t="s">
        <v>5807</v>
      </c>
      <c r="AT2137" t="s">
        <v>5232</v>
      </c>
      <c r="AU2137" t="s">
        <v>7019</v>
      </c>
      <c r="AV2137">
        <v>1245</v>
      </c>
      <c r="AW2137">
        <v>35.565490174367397</v>
      </c>
      <c r="AX2137" t="b">
        <v>0</v>
      </c>
      <c r="AY2137" t="s">
        <v>5247</v>
      </c>
      <c r="BC2137">
        <v>0</v>
      </c>
      <c r="BD2137">
        <v>0</v>
      </c>
      <c r="BE2137" s="40" t="str">
        <f t="shared" si="132"/>
        <v>No data</v>
      </c>
      <c r="BF2137" t="s">
        <v>7020</v>
      </c>
      <c r="BG2137">
        <v>4.1900000000000004</v>
      </c>
      <c r="BH2137" t="s">
        <v>13232</v>
      </c>
      <c r="BI2137">
        <v>23</v>
      </c>
      <c r="BJ2137">
        <v>18</v>
      </c>
      <c r="BK2137" s="40" t="str">
        <f t="shared" si="133"/>
        <v>&lt; 25mph</v>
      </c>
      <c r="BO2137">
        <v>0</v>
      </c>
      <c r="BP2137">
        <v>0</v>
      </c>
      <c r="BQ2137" s="40" t="str">
        <f t="shared" si="134"/>
        <v>No data</v>
      </c>
      <c r="BR2137" t="s">
        <v>7020</v>
      </c>
      <c r="BS2137">
        <v>4.1900000000000004</v>
      </c>
      <c r="BT2137" t="s">
        <v>13233</v>
      </c>
      <c r="BU2137">
        <v>24.99</v>
      </c>
      <c r="BV2137">
        <v>36</v>
      </c>
      <c r="BW2137" s="40" t="str">
        <f t="shared" si="135"/>
        <v>&lt; 25mph</v>
      </c>
    </row>
    <row r="2138" spans="1:75" x14ac:dyDescent="0.45">
      <c r="A2138" t="s">
        <v>83</v>
      </c>
      <c r="B2138" s="58">
        <v>42182.533333333333</v>
      </c>
      <c r="C2138" s="58">
        <v>42182.533333333333</v>
      </c>
      <c r="D2138">
        <v>37.947386999999999</v>
      </c>
      <c r="E2138">
        <v>-120.427404</v>
      </c>
      <c r="F2138" t="s">
        <v>104</v>
      </c>
      <c r="G2138" t="s">
        <v>85</v>
      </c>
      <c r="H2138" t="s">
        <v>86</v>
      </c>
      <c r="I2138" t="s">
        <v>87</v>
      </c>
      <c r="J2138" t="s">
        <v>113</v>
      </c>
      <c r="K2138">
        <v>101034512</v>
      </c>
      <c r="L2138" t="s">
        <v>114</v>
      </c>
      <c r="M2138">
        <v>17000</v>
      </c>
      <c r="N2138" t="s">
        <v>90</v>
      </c>
      <c r="O2138" t="s">
        <v>107</v>
      </c>
      <c r="P2138" t="s">
        <v>92</v>
      </c>
      <c r="Q2138">
        <v>42182.533333333333</v>
      </c>
      <c r="R2138" s="58">
        <v>42182.533333333333</v>
      </c>
      <c r="S2138" t="s">
        <v>93</v>
      </c>
      <c r="T2138" t="s">
        <v>94</v>
      </c>
      <c r="U2138" t="s">
        <v>104</v>
      </c>
      <c r="V2138" t="s">
        <v>96</v>
      </c>
      <c r="W2138" t="s">
        <v>109</v>
      </c>
      <c r="Y2138" t="s">
        <v>123</v>
      </c>
      <c r="Z2138" t="s">
        <v>580</v>
      </c>
      <c r="AA2138">
        <v>2015</v>
      </c>
      <c r="AB2138">
        <v>6</v>
      </c>
      <c r="AC2138">
        <v>27</v>
      </c>
      <c r="AD2138">
        <v>12</v>
      </c>
      <c r="AE2138">
        <v>48</v>
      </c>
      <c r="AF2138" t="s">
        <v>581</v>
      </c>
      <c r="AG2138" t="s">
        <v>144</v>
      </c>
      <c r="AH2138" t="s">
        <v>4200</v>
      </c>
      <c r="AI2138" t="s">
        <v>102</v>
      </c>
      <c r="AJ2138" t="s">
        <v>5231</v>
      </c>
      <c r="AK2138" t="s">
        <v>5232</v>
      </c>
      <c r="AL2138" t="s">
        <v>5233</v>
      </c>
      <c r="AM2138" t="s">
        <v>104</v>
      </c>
      <c r="AN2138" t="s">
        <v>123</v>
      </c>
      <c r="AO2138">
        <v>150075</v>
      </c>
      <c r="AP2138">
        <v>11.089139881003501</v>
      </c>
      <c r="AQ2138" t="s">
        <v>5446</v>
      </c>
      <c r="AR2138" t="s">
        <v>5236</v>
      </c>
      <c r="AS2138" t="s">
        <v>5237</v>
      </c>
      <c r="AT2138" t="s">
        <v>5232</v>
      </c>
      <c r="AU2138" t="s">
        <v>5447</v>
      </c>
      <c r="AV2138">
        <v>159</v>
      </c>
      <c r="AW2138">
        <v>19.658732551402899</v>
      </c>
      <c r="AX2138" t="b">
        <v>0</v>
      </c>
      <c r="AY2138" t="s">
        <v>5236</v>
      </c>
      <c r="AZ2138" t="s">
        <v>8055</v>
      </c>
      <c r="BA2138">
        <v>1.8</v>
      </c>
      <c r="BB2138" t="s">
        <v>13234</v>
      </c>
      <c r="BC2138">
        <v>25.43</v>
      </c>
      <c r="BD2138">
        <v>12</v>
      </c>
      <c r="BE2138" s="40" t="str">
        <f t="shared" si="132"/>
        <v>25-40mph</v>
      </c>
      <c r="BF2138" t="s">
        <v>8055</v>
      </c>
      <c r="BG2138">
        <v>1.8</v>
      </c>
      <c r="BH2138" t="s">
        <v>13234</v>
      </c>
      <c r="BI2138">
        <v>25.43</v>
      </c>
      <c r="BJ2138">
        <v>30</v>
      </c>
      <c r="BK2138" s="40" t="str">
        <f t="shared" si="133"/>
        <v>25-40mph</v>
      </c>
      <c r="BL2138" t="s">
        <v>8055</v>
      </c>
      <c r="BM2138">
        <v>1.8</v>
      </c>
      <c r="BN2138" t="s">
        <v>13234</v>
      </c>
      <c r="BO2138">
        <v>25.43</v>
      </c>
      <c r="BP2138">
        <v>24</v>
      </c>
      <c r="BQ2138" s="40" t="str">
        <f t="shared" si="134"/>
        <v>25-40mph</v>
      </c>
      <c r="BR2138" t="s">
        <v>12439</v>
      </c>
      <c r="BS2138">
        <v>6.71</v>
      </c>
      <c r="BT2138" t="s">
        <v>13235</v>
      </c>
      <c r="BU2138">
        <v>26.53</v>
      </c>
      <c r="BV2138">
        <v>60</v>
      </c>
      <c r="BW2138" s="40" t="str">
        <f t="shared" si="135"/>
        <v>25-40mph</v>
      </c>
    </row>
    <row r="2139" spans="1:75" x14ac:dyDescent="0.45">
      <c r="A2139" t="s">
        <v>83</v>
      </c>
      <c r="B2139" s="58">
        <v>43266</v>
      </c>
      <c r="C2139" s="38">
        <v>0.4201388888888889</v>
      </c>
      <c r="D2139">
        <v>38.623838300000003</v>
      </c>
      <c r="E2139">
        <v>-121.02214170000001</v>
      </c>
      <c r="F2139" t="s">
        <v>104</v>
      </c>
      <c r="G2139" t="s">
        <v>85</v>
      </c>
      <c r="H2139" t="s">
        <v>1317</v>
      </c>
      <c r="I2139" t="s">
        <v>170</v>
      </c>
      <c r="J2139" t="s">
        <v>3316</v>
      </c>
      <c r="K2139">
        <v>101376538</v>
      </c>
      <c r="L2139" t="s">
        <v>3317</v>
      </c>
      <c r="M2139" t="s">
        <v>115</v>
      </c>
      <c r="N2139" t="s">
        <v>90</v>
      </c>
      <c r="O2139" t="s">
        <v>107</v>
      </c>
      <c r="P2139" t="s">
        <v>92</v>
      </c>
      <c r="Q2139">
        <v>43266</v>
      </c>
      <c r="R2139" s="38">
        <v>0.4201388888888889</v>
      </c>
      <c r="S2139" t="s">
        <v>93</v>
      </c>
      <c r="T2139" t="s">
        <v>94</v>
      </c>
      <c r="U2139" t="s">
        <v>95</v>
      </c>
      <c r="V2139" t="s">
        <v>96</v>
      </c>
      <c r="W2139" t="s">
        <v>97</v>
      </c>
      <c r="X2139" t="s">
        <v>1475</v>
      </c>
      <c r="Y2139" t="s">
        <v>118</v>
      </c>
      <c r="Z2139" t="s">
        <v>3540</v>
      </c>
      <c r="AA2139">
        <v>2018</v>
      </c>
      <c r="AB2139">
        <v>6</v>
      </c>
      <c r="AC2139">
        <v>15</v>
      </c>
      <c r="AD2139">
        <v>10</v>
      </c>
      <c r="AE2139">
        <v>5</v>
      </c>
      <c r="AF2139" t="s">
        <v>120</v>
      </c>
      <c r="AG2139" t="s">
        <v>121</v>
      </c>
      <c r="AH2139" t="s">
        <v>4200</v>
      </c>
      <c r="AI2139" t="s">
        <v>102</v>
      </c>
      <c r="AJ2139" t="s">
        <v>5231</v>
      </c>
      <c r="AK2139" t="s">
        <v>5232</v>
      </c>
      <c r="AL2139" t="s">
        <v>5233</v>
      </c>
      <c r="AM2139" t="s">
        <v>103</v>
      </c>
      <c r="AN2139" t="s">
        <v>95</v>
      </c>
      <c r="AO2139" t="s">
        <v>94</v>
      </c>
      <c r="AP2139">
        <v>10.342277669638801</v>
      </c>
      <c r="AQ2139" t="s">
        <v>7204</v>
      </c>
      <c r="AR2139" t="s">
        <v>5236</v>
      </c>
      <c r="AS2139" t="s">
        <v>5237</v>
      </c>
      <c r="AT2139" t="s">
        <v>5232</v>
      </c>
      <c r="AU2139" t="s">
        <v>7205</v>
      </c>
      <c r="AV2139">
        <v>1403</v>
      </c>
      <c r="AW2139">
        <v>17.142488535997099</v>
      </c>
      <c r="AX2139" t="b">
        <v>0</v>
      </c>
      <c r="AY2139" t="s">
        <v>5236</v>
      </c>
      <c r="AZ2139" t="s">
        <v>7206</v>
      </c>
      <c r="BA2139">
        <v>3.9</v>
      </c>
      <c r="BB2139" t="s">
        <v>13236</v>
      </c>
      <c r="BC2139">
        <v>8.01</v>
      </c>
      <c r="BD2139">
        <v>13</v>
      </c>
      <c r="BE2139" s="40" t="str">
        <f t="shared" si="132"/>
        <v>&lt; 25mph</v>
      </c>
      <c r="BF2139" t="s">
        <v>6766</v>
      </c>
      <c r="BG2139">
        <v>7.47</v>
      </c>
      <c r="BH2139" t="s">
        <v>13237</v>
      </c>
      <c r="BI2139">
        <v>11.41</v>
      </c>
      <c r="BJ2139">
        <v>91</v>
      </c>
      <c r="BK2139" s="40" t="str">
        <f t="shared" si="133"/>
        <v>&lt; 25mph</v>
      </c>
      <c r="BL2139" t="s">
        <v>7206</v>
      </c>
      <c r="BM2139">
        <v>3.9</v>
      </c>
      <c r="BN2139" t="s">
        <v>13238</v>
      </c>
      <c r="BO2139">
        <v>8.01</v>
      </c>
      <c r="BP2139">
        <v>25</v>
      </c>
      <c r="BQ2139" s="40" t="str">
        <f t="shared" si="134"/>
        <v>&lt; 25mph</v>
      </c>
      <c r="BR2139" t="s">
        <v>6766</v>
      </c>
      <c r="BS2139">
        <v>7.47</v>
      </c>
      <c r="BT2139" t="s">
        <v>13237</v>
      </c>
      <c r="BU2139">
        <v>11.41</v>
      </c>
      <c r="BV2139">
        <v>177</v>
      </c>
      <c r="BW2139" s="40" t="str">
        <f t="shared" si="135"/>
        <v>&lt; 25mph</v>
      </c>
    </row>
    <row r="2140" spans="1:75" x14ac:dyDescent="0.45">
      <c r="A2140" t="s">
        <v>83</v>
      </c>
      <c r="B2140" s="58">
        <v>43259</v>
      </c>
      <c r="C2140" s="38">
        <v>0.79374999999999996</v>
      </c>
      <c r="D2140">
        <v>35.153964999999999</v>
      </c>
      <c r="E2140">
        <v>-120.594033</v>
      </c>
      <c r="F2140" t="s">
        <v>104</v>
      </c>
      <c r="G2140" t="s">
        <v>85</v>
      </c>
      <c r="H2140" t="s">
        <v>86</v>
      </c>
      <c r="I2140" t="s">
        <v>87</v>
      </c>
      <c r="J2140" t="s">
        <v>113</v>
      </c>
      <c r="K2140">
        <v>101852092</v>
      </c>
      <c r="L2140" t="s">
        <v>3317</v>
      </c>
      <c r="M2140">
        <v>12000</v>
      </c>
      <c r="N2140" t="s">
        <v>90</v>
      </c>
      <c r="O2140" t="s">
        <v>107</v>
      </c>
      <c r="P2140" t="s">
        <v>92</v>
      </c>
      <c r="Q2140">
        <v>43259</v>
      </c>
      <c r="R2140" s="38">
        <v>0.79374999999999996</v>
      </c>
      <c r="S2140" t="s">
        <v>93</v>
      </c>
      <c r="T2140" t="s">
        <v>94</v>
      </c>
      <c r="U2140" t="s">
        <v>104</v>
      </c>
      <c r="V2140" t="s">
        <v>96</v>
      </c>
      <c r="W2140" t="s">
        <v>109</v>
      </c>
      <c r="Y2140" t="s">
        <v>141</v>
      </c>
      <c r="Z2140" t="s">
        <v>3500</v>
      </c>
      <c r="AA2140">
        <v>2018</v>
      </c>
      <c r="AB2140">
        <v>6</v>
      </c>
      <c r="AC2140">
        <v>8</v>
      </c>
      <c r="AD2140">
        <v>19</v>
      </c>
      <c r="AE2140">
        <v>3</v>
      </c>
      <c r="AF2140" t="s">
        <v>3501</v>
      </c>
      <c r="AG2140" t="s">
        <v>144</v>
      </c>
      <c r="AH2140" t="s">
        <v>4200</v>
      </c>
      <c r="AI2140" t="s">
        <v>102</v>
      </c>
      <c r="AJ2140" t="s">
        <v>5231</v>
      </c>
      <c r="AK2140" t="s">
        <v>5232</v>
      </c>
      <c r="AL2140" t="s">
        <v>5233</v>
      </c>
      <c r="AM2140" t="s">
        <v>104</v>
      </c>
      <c r="AN2140" t="s">
        <v>141</v>
      </c>
      <c r="AO2140">
        <v>2473</v>
      </c>
      <c r="AP2140">
        <v>24.033313277388501</v>
      </c>
      <c r="AQ2140" t="s">
        <v>7164</v>
      </c>
      <c r="AR2140" t="s">
        <v>5236</v>
      </c>
      <c r="AS2140" t="s">
        <v>5237</v>
      </c>
      <c r="AT2140" t="s">
        <v>5232</v>
      </c>
      <c r="AU2140" t="s">
        <v>7165</v>
      </c>
      <c r="AV2140">
        <v>1386</v>
      </c>
      <c r="AW2140">
        <v>25.9327304580424</v>
      </c>
      <c r="AX2140" t="b">
        <v>0</v>
      </c>
      <c r="AY2140" t="s">
        <v>5247</v>
      </c>
      <c r="AZ2140" t="s">
        <v>6057</v>
      </c>
      <c r="BA2140">
        <v>3.26</v>
      </c>
      <c r="BB2140" t="s">
        <v>13239</v>
      </c>
      <c r="BC2140">
        <v>5.99</v>
      </c>
      <c r="BD2140">
        <v>10</v>
      </c>
      <c r="BE2140" s="40" t="str">
        <f t="shared" si="132"/>
        <v>&lt; 25mph</v>
      </c>
      <c r="BF2140" t="s">
        <v>6057</v>
      </c>
      <c r="BG2140">
        <v>3.26</v>
      </c>
      <c r="BH2140" t="s">
        <v>13239</v>
      </c>
      <c r="BI2140">
        <v>5.99</v>
      </c>
      <c r="BJ2140">
        <v>14</v>
      </c>
      <c r="BK2140" s="40" t="str">
        <f t="shared" si="133"/>
        <v>&lt; 25mph</v>
      </c>
      <c r="BL2140" t="s">
        <v>6057</v>
      </c>
      <c r="BM2140">
        <v>3.26</v>
      </c>
      <c r="BN2140" t="s">
        <v>13240</v>
      </c>
      <c r="BO2140">
        <v>7</v>
      </c>
      <c r="BP2140">
        <v>24</v>
      </c>
      <c r="BQ2140" s="40" t="str">
        <f t="shared" si="134"/>
        <v>&lt; 25mph</v>
      </c>
      <c r="BR2140" t="s">
        <v>6057</v>
      </c>
      <c r="BS2140">
        <v>3.26</v>
      </c>
      <c r="BT2140" t="s">
        <v>13240</v>
      </c>
      <c r="BU2140">
        <v>7</v>
      </c>
      <c r="BV2140">
        <v>32</v>
      </c>
      <c r="BW2140" s="40" t="str">
        <f t="shared" si="135"/>
        <v>&lt; 25mph</v>
      </c>
    </row>
    <row r="2141" spans="1:75" x14ac:dyDescent="0.45">
      <c r="A2141" t="s">
        <v>83</v>
      </c>
      <c r="B2141" s="58">
        <v>43631</v>
      </c>
      <c r="C2141" s="38">
        <v>0.58888888888888891</v>
      </c>
      <c r="D2141">
        <v>38.880220000000001</v>
      </c>
      <c r="E2141">
        <v>-122.61247</v>
      </c>
      <c r="F2141" t="s">
        <v>4247</v>
      </c>
      <c r="G2141" t="s">
        <v>4213</v>
      </c>
      <c r="H2141" t="s">
        <v>4214</v>
      </c>
      <c r="I2141" t="s">
        <v>1318</v>
      </c>
      <c r="K2141">
        <v>43361103</v>
      </c>
      <c r="M2141">
        <v>12000</v>
      </c>
      <c r="N2141" t="s">
        <v>136</v>
      </c>
      <c r="O2141" t="s">
        <v>107</v>
      </c>
      <c r="P2141" t="s">
        <v>92</v>
      </c>
      <c r="Q2141">
        <v>43631</v>
      </c>
      <c r="R2141" s="38">
        <v>0.58888888888888891</v>
      </c>
      <c r="S2141" t="s">
        <v>4249</v>
      </c>
      <c r="U2141" t="s">
        <v>4250</v>
      </c>
      <c r="W2141" t="s">
        <v>97</v>
      </c>
      <c r="Y2141" t="s">
        <v>98</v>
      </c>
      <c r="Z2141" t="s">
        <v>4488</v>
      </c>
      <c r="AA2141">
        <v>2019</v>
      </c>
      <c r="AB2141">
        <v>6</v>
      </c>
      <c r="AC2141">
        <v>15</v>
      </c>
      <c r="AD2141">
        <v>14</v>
      </c>
      <c r="AE2141">
        <v>8</v>
      </c>
      <c r="AF2141" t="s">
        <v>4489</v>
      </c>
      <c r="AG2141" t="s">
        <v>144</v>
      </c>
      <c r="AH2141" t="s">
        <v>4200</v>
      </c>
      <c r="AI2141" t="s">
        <v>102</v>
      </c>
      <c r="AJ2141" t="s">
        <v>5231</v>
      </c>
      <c r="AK2141" t="s">
        <v>5232</v>
      </c>
      <c r="AL2141" t="s">
        <v>5233</v>
      </c>
      <c r="AM2141" t="s">
        <v>103</v>
      </c>
      <c r="AN2141" t="s">
        <v>5864</v>
      </c>
      <c r="AO2141">
        <v>259562</v>
      </c>
      <c r="AP2141">
        <v>11.2331257694072</v>
      </c>
      <c r="AQ2141" t="s">
        <v>7920</v>
      </c>
      <c r="AR2141" t="s">
        <v>5236</v>
      </c>
      <c r="AS2141" t="s">
        <v>5237</v>
      </c>
      <c r="AT2141" t="s">
        <v>5232</v>
      </c>
      <c r="AU2141" t="s">
        <v>7921</v>
      </c>
      <c r="AV2141">
        <v>1841</v>
      </c>
      <c r="AW2141">
        <v>15.702984624636001</v>
      </c>
      <c r="AX2141" t="b">
        <v>0</v>
      </c>
      <c r="AY2141" t="s">
        <v>5236</v>
      </c>
      <c r="BC2141">
        <v>0</v>
      </c>
      <c r="BD2141">
        <v>0</v>
      </c>
      <c r="BE2141" s="40" t="str">
        <f t="shared" si="132"/>
        <v>No data</v>
      </c>
      <c r="BF2141" t="s">
        <v>9988</v>
      </c>
      <c r="BG2141">
        <v>5.92</v>
      </c>
      <c r="BH2141" t="s">
        <v>13241</v>
      </c>
      <c r="BI2141">
        <v>11.99</v>
      </c>
      <c r="BJ2141">
        <v>9</v>
      </c>
      <c r="BK2141" s="40" t="str">
        <f t="shared" si="133"/>
        <v>&lt; 25mph</v>
      </c>
      <c r="BO2141">
        <v>0</v>
      </c>
      <c r="BP2141">
        <v>0</v>
      </c>
      <c r="BQ2141" s="40" t="str">
        <f t="shared" si="134"/>
        <v>No data</v>
      </c>
      <c r="BR2141" t="s">
        <v>9988</v>
      </c>
      <c r="BS2141">
        <v>5.92</v>
      </c>
      <c r="BT2141" t="s">
        <v>13242</v>
      </c>
      <c r="BU2141">
        <v>14</v>
      </c>
      <c r="BV2141">
        <v>18</v>
      </c>
      <c r="BW2141" s="40" t="str">
        <f t="shared" si="135"/>
        <v>&lt; 25mph</v>
      </c>
    </row>
    <row r="2142" spans="1:75" x14ac:dyDescent="0.45">
      <c r="A2142" t="s">
        <v>83</v>
      </c>
      <c r="B2142" s="58">
        <v>42641</v>
      </c>
      <c r="C2142" s="38">
        <v>0.58333333333333337</v>
      </c>
      <c r="D2142">
        <v>35.214500000000001</v>
      </c>
      <c r="E2142">
        <v>-118.5625</v>
      </c>
      <c r="F2142" t="s">
        <v>104</v>
      </c>
      <c r="G2142" t="s">
        <v>1316</v>
      </c>
      <c r="H2142" t="s">
        <v>86</v>
      </c>
      <c r="I2142" t="s">
        <v>87</v>
      </c>
      <c r="J2142" t="s">
        <v>1318</v>
      </c>
      <c r="M2142" t="s">
        <v>115</v>
      </c>
      <c r="N2142" t="s">
        <v>90</v>
      </c>
      <c r="O2142" t="s">
        <v>107</v>
      </c>
      <c r="P2142" t="s">
        <v>92</v>
      </c>
      <c r="Q2142">
        <v>42641</v>
      </c>
      <c r="R2142" s="38">
        <v>0.58333333333333337</v>
      </c>
      <c r="S2142" t="s">
        <v>93</v>
      </c>
      <c r="T2142" t="s">
        <v>94</v>
      </c>
      <c r="U2142" t="s">
        <v>104</v>
      </c>
      <c r="V2142" t="s">
        <v>96</v>
      </c>
      <c r="W2142" t="s">
        <v>109</v>
      </c>
      <c r="Y2142" t="s">
        <v>118</v>
      </c>
      <c r="Z2142" t="s">
        <v>1982</v>
      </c>
      <c r="AA2142">
        <v>2016</v>
      </c>
      <c r="AB2142">
        <v>9</v>
      </c>
      <c r="AC2142">
        <v>28</v>
      </c>
      <c r="AD2142">
        <v>14</v>
      </c>
      <c r="AE2142">
        <v>0</v>
      </c>
      <c r="AF2142" t="s">
        <v>120</v>
      </c>
      <c r="AG2142" t="s">
        <v>121</v>
      </c>
      <c r="AH2142" t="s">
        <v>4200</v>
      </c>
      <c r="AI2142" t="s">
        <v>102</v>
      </c>
      <c r="AJ2142" t="s">
        <v>5231</v>
      </c>
      <c r="AK2142" t="s">
        <v>5232</v>
      </c>
      <c r="AL2142" t="s">
        <v>5233</v>
      </c>
      <c r="AM2142" t="s">
        <v>104</v>
      </c>
      <c r="AN2142" t="s">
        <v>98</v>
      </c>
      <c r="AO2142" t="s">
        <v>94</v>
      </c>
      <c r="AP2142">
        <v>16.846715875377701</v>
      </c>
      <c r="AQ2142" t="s">
        <v>6305</v>
      </c>
      <c r="AR2142" t="s">
        <v>5236</v>
      </c>
      <c r="AS2142" t="s">
        <v>5237</v>
      </c>
      <c r="AT2142" t="s">
        <v>5232</v>
      </c>
      <c r="AU2142" t="s">
        <v>6306</v>
      </c>
      <c r="AV2142">
        <v>750</v>
      </c>
      <c r="AW2142">
        <v>26.956968549309401</v>
      </c>
      <c r="AX2142" t="b">
        <v>0</v>
      </c>
      <c r="AY2142" t="s">
        <v>5247</v>
      </c>
      <c r="AZ2142" t="s">
        <v>6307</v>
      </c>
      <c r="BA2142">
        <v>3.31</v>
      </c>
      <c r="BB2142" t="s">
        <v>13243</v>
      </c>
      <c r="BC2142">
        <v>24</v>
      </c>
      <c r="BD2142">
        <v>9</v>
      </c>
      <c r="BE2142" s="40" t="str">
        <f t="shared" si="132"/>
        <v>&lt; 25mph</v>
      </c>
      <c r="BF2142" t="s">
        <v>6307</v>
      </c>
      <c r="BG2142">
        <v>3.31</v>
      </c>
      <c r="BH2142" t="s">
        <v>13243</v>
      </c>
      <c r="BI2142">
        <v>24</v>
      </c>
      <c r="BJ2142">
        <v>57</v>
      </c>
      <c r="BK2142" s="40" t="str">
        <f t="shared" si="133"/>
        <v>&lt; 25mph</v>
      </c>
      <c r="BL2142" t="s">
        <v>6307</v>
      </c>
      <c r="BM2142">
        <v>3.31</v>
      </c>
      <c r="BN2142" t="s">
        <v>13244</v>
      </c>
      <c r="BO2142">
        <v>24</v>
      </c>
      <c r="BP2142">
        <v>19</v>
      </c>
      <c r="BQ2142" s="40" t="str">
        <f t="shared" si="134"/>
        <v>&lt; 25mph</v>
      </c>
      <c r="BR2142" t="s">
        <v>6307</v>
      </c>
      <c r="BS2142">
        <v>3.31</v>
      </c>
      <c r="BT2142" t="s">
        <v>13244</v>
      </c>
      <c r="BU2142">
        <v>24</v>
      </c>
      <c r="BV2142">
        <v>115</v>
      </c>
      <c r="BW2142" s="40" t="str">
        <f t="shared" si="135"/>
        <v>&lt; 25mph</v>
      </c>
    </row>
    <row r="2143" spans="1:75" x14ac:dyDescent="0.45">
      <c r="A2143" t="s">
        <v>83</v>
      </c>
      <c r="B2143" s="58">
        <v>42167.980555555558</v>
      </c>
      <c r="C2143" s="58">
        <v>42167.980555555558</v>
      </c>
      <c r="D2143">
        <v>39.230764999999998</v>
      </c>
      <c r="E2143">
        <v>-121.15594</v>
      </c>
      <c r="F2143" t="s">
        <v>104</v>
      </c>
      <c r="G2143" t="s">
        <v>85</v>
      </c>
      <c r="H2143" t="s">
        <v>86</v>
      </c>
      <c r="I2143" t="s">
        <v>87</v>
      </c>
      <c r="J2143" t="s">
        <v>113</v>
      </c>
      <c r="K2143" t="s">
        <v>488</v>
      </c>
      <c r="L2143" t="s">
        <v>114</v>
      </c>
      <c r="M2143">
        <v>21000</v>
      </c>
      <c r="N2143" t="s">
        <v>90</v>
      </c>
      <c r="O2143" t="s">
        <v>107</v>
      </c>
      <c r="P2143" t="s">
        <v>92</v>
      </c>
      <c r="Q2143">
        <v>42167.980555555558</v>
      </c>
      <c r="R2143" s="58">
        <v>42167.980555555558</v>
      </c>
      <c r="S2143" t="s">
        <v>93</v>
      </c>
      <c r="T2143" t="s">
        <v>94</v>
      </c>
      <c r="U2143" t="s">
        <v>104</v>
      </c>
      <c r="V2143" t="s">
        <v>96</v>
      </c>
      <c r="W2143" t="s">
        <v>109</v>
      </c>
      <c r="Y2143" t="s">
        <v>141</v>
      </c>
      <c r="Z2143" t="s">
        <v>489</v>
      </c>
      <c r="AA2143">
        <v>2015</v>
      </c>
      <c r="AB2143">
        <v>6</v>
      </c>
      <c r="AC2143">
        <v>12</v>
      </c>
      <c r="AD2143">
        <v>23</v>
      </c>
      <c r="AE2143">
        <v>32</v>
      </c>
      <c r="AF2143" t="s">
        <v>490</v>
      </c>
      <c r="AG2143" t="s">
        <v>144</v>
      </c>
      <c r="AH2143" t="s">
        <v>4200</v>
      </c>
      <c r="AI2143" t="s">
        <v>102</v>
      </c>
      <c r="AJ2143" t="s">
        <v>5231</v>
      </c>
      <c r="AK2143" t="s">
        <v>5232</v>
      </c>
      <c r="AL2143" t="s">
        <v>5233</v>
      </c>
      <c r="AM2143" t="s">
        <v>104</v>
      </c>
      <c r="AN2143" t="s">
        <v>141</v>
      </c>
      <c r="AO2143">
        <v>20</v>
      </c>
      <c r="AP2143">
        <v>12.290148009433899</v>
      </c>
      <c r="AQ2143" t="s">
        <v>5419</v>
      </c>
      <c r="AR2143" t="s">
        <v>5236</v>
      </c>
      <c r="AS2143" t="s">
        <v>5237</v>
      </c>
      <c r="AT2143" t="s">
        <v>5232</v>
      </c>
      <c r="AU2143" t="s">
        <v>5420</v>
      </c>
      <c r="AV2143">
        <v>126</v>
      </c>
      <c r="AW2143">
        <v>14.4252203250339</v>
      </c>
      <c r="AX2143" t="b">
        <v>0</v>
      </c>
      <c r="AY2143" t="s">
        <v>5236</v>
      </c>
      <c r="AZ2143" t="s">
        <v>5344</v>
      </c>
      <c r="BA2143">
        <v>1.63</v>
      </c>
      <c r="BB2143" t="s">
        <v>13245</v>
      </c>
      <c r="BC2143">
        <v>4</v>
      </c>
      <c r="BD2143">
        <v>18</v>
      </c>
      <c r="BE2143" s="40" t="str">
        <f t="shared" si="132"/>
        <v>&lt; 25mph</v>
      </c>
      <c r="BF2143" t="s">
        <v>5507</v>
      </c>
      <c r="BG2143">
        <v>6.1</v>
      </c>
      <c r="BH2143" t="s">
        <v>13246</v>
      </c>
      <c r="BI2143">
        <v>8.99</v>
      </c>
      <c r="BJ2143">
        <v>64</v>
      </c>
      <c r="BK2143" s="40" t="str">
        <f t="shared" si="133"/>
        <v>&lt; 25mph</v>
      </c>
      <c r="BL2143" t="s">
        <v>5344</v>
      </c>
      <c r="BM2143">
        <v>1.63</v>
      </c>
      <c r="BN2143" t="s">
        <v>13245</v>
      </c>
      <c r="BO2143">
        <v>4</v>
      </c>
      <c r="BP2143">
        <v>36</v>
      </c>
      <c r="BQ2143" s="40" t="str">
        <f t="shared" si="134"/>
        <v>&lt; 25mph</v>
      </c>
      <c r="BR2143" t="s">
        <v>5507</v>
      </c>
      <c r="BS2143">
        <v>6.1</v>
      </c>
      <c r="BT2143" t="s">
        <v>13247</v>
      </c>
      <c r="BU2143">
        <v>11.99</v>
      </c>
      <c r="BV2143">
        <v>117</v>
      </c>
      <c r="BW2143" s="40" t="str">
        <f t="shared" si="135"/>
        <v>&lt; 25mph</v>
      </c>
    </row>
    <row r="2144" spans="1:75" x14ac:dyDescent="0.45">
      <c r="A2144" t="s">
        <v>83</v>
      </c>
      <c r="B2144" s="58">
        <v>43387</v>
      </c>
      <c r="C2144" s="38">
        <v>0.81874999999999998</v>
      </c>
      <c r="D2144">
        <v>38.445951999999998</v>
      </c>
      <c r="E2144">
        <v>-120.514663</v>
      </c>
      <c r="F2144" t="s">
        <v>104</v>
      </c>
      <c r="G2144" t="s">
        <v>85</v>
      </c>
      <c r="H2144" t="s">
        <v>129</v>
      </c>
      <c r="I2144" t="s">
        <v>87</v>
      </c>
      <c r="J2144" t="s">
        <v>4106</v>
      </c>
      <c r="K2144">
        <v>103384485</v>
      </c>
      <c r="L2144" t="s">
        <v>109</v>
      </c>
      <c r="M2144">
        <v>12000</v>
      </c>
      <c r="N2144" t="s">
        <v>90</v>
      </c>
      <c r="O2144" t="s">
        <v>107</v>
      </c>
      <c r="P2144" t="s">
        <v>92</v>
      </c>
      <c r="Q2144">
        <v>43387</v>
      </c>
      <c r="R2144" s="38">
        <v>0.81874999999999998</v>
      </c>
      <c r="S2144" t="s">
        <v>93</v>
      </c>
      <c r="T2144" t="s">
        <v>94</v>
      </c>
      <c r="U2144" t="s">
        <v>104</v>
      </c>
      <c r="V2144" t="s">
        <v>96</v>
      </c>
      <c r="W2144" t="s">
        <v>109</v>
      </c>
      <c r="Y2144" t="s">
        <v>159</v>
      </c>
      <c r="Z2144" t="s">
        <v>4107</v>
      </c>
      <c r="AA2144">
        <v>2018</v>
      </c>
      <c r="AB2144">
        <v>10</v>
      </c>
      <c r="AC2144">
        <v>14</v>
      </c>
      <c r="AD2144">
        <v>19</v>
      </c>
      <c r="AE2144">
        <v>39</v>
      </c>
      <c r="AF2144" t="s">
        <v>4108</v>
      </c>
      <c r="AG2144" t="s">
        <v>121</v>
      </c>
      <c r="AH2144" t="s">
        <v>4200</v>
      </c>
      <c r="AI2144" t="s">
        <v>853</v>
      </c>
      <c r="AJ2144" t="s">
        <v>5231</v>
      </c>
      <c r="AK2144" t="s">
        <v>5232</v>
      </c>
      <c r="AL2144" t="s">
        <v>5233</v>
      </c>
      <c r="AM2144" t="s">
        <v>104</v>
      </c>
      <c r="AN2144" t="s">
        <v>159</v>
      </c>
      <c r="AO2144">
        <v>3497327</v>
      </c>
      <c r="AP2144">
        <v>25.493165652986399</v>
      </c>
      <c r="AQ2144" t="s">
        <v>7631</v>
      </c>
      <c r="AR2144" t="s">
        <v>5247</v>
      </c>
      <c r="AS2144" t="s">
        <v>5859</v>
      </c>
      <c r="AT2144" t="s">
        <v>5232</v>
      </c>
      <c r="AU2144" t="s">
        <v>7632</v>
      </c>
      <c r="AV2144">
        <v>1678</v>
      </c>
      <c r="AW2144">
        <v>30.910847425613401</v>
      </c>
      <c r="AX2144" t="b">
        <v>0</v>
      </c>
      <c r="AY2144" t="s">
        <v>5247</v>
      </c>
      <c r="AZ2144" t="s">
        <v>11000</v>
      </c>
      <c r="BA2144">
        <v>2.0499999999999998</v>
      </c>
      <c r="BB2144" t="s">
        <v>13248</v>
      </c>
      <c r="BC2144">
        <v>28.72</v>
      </c>
      <c r="BD2144">
        <v>31</v>
      </c>
      <c r="BE2144" s="40" t="str">
        <f t="shared" si="132"/>
        <v>25-40mph</v>
      </c>
      <c r="BF2144" t="s">
        <v>11000</v>
      </c>
      <c r="BG2144">
        <v>2.0499999999999998</v>
      </c>
      <c r="BH2144" t="s">
        <v>13248</v>
      </c>
      <c r="BI2144">
        <v>28.72</v>
      </c>
      <c r="BJ2144">
        <v>43</v>
      </c>
      <c r="BK2144" s="40" t="str">
        <f t="shared" si="133"/>
        <v>25-40mph</v>
      </c>
      <c r="BL2144" t="s">
        <v>13249</v>
      </c>
      <c r="BM2144">
        <v>1.42</v>
      </c>
      <c r="BN2144" t="s">
        <v>13250</v>
      </c>
      <c r="BO2144">
        <v>40.33</v>
      </c>
      <c r="BP2144">
        <v>62</v>
      </c>
      <c r="BQ2144" s="40" t="str">
        <f t="shared" si="134"/>
        <v>40-55mph</v>
      </c>
      <c r="BR2144" t="s">
        <v>13249</v>
      </c>
      <c r="BS2144">
        <v>1.42</v>
      </c>
      <c r="BT2144" t="s">
        <v>13250</v>
      </c>
      <c r="BU2144">
        <v>40.33</v>
      </c>
      <c r="BV2144">
        <v>86</v>
      </c>
      <c r="BW2144" s="40" t="str">
        <f t="shared" si="135"/>
        <v>40-55mph</v>
      </c>
    </row>
    <row r="2145" spans="1:75" x14ac:dyDescent="0.45">
      <c r="A2145" t="s">
        <v>83</v>
      </c>
      <c r="B2145" s="58">
        <v>43615</v>
      </c>
      <c r="C2145" s="38">
        <v>0.34583333333333333</v>
      </c>
      <c r="D2145">
        <v>35.700519999999997</v>
      </c>
      <c r="E2145">
        <v>-120.81038169999999</v>
      </c>
      <c r="F2145" t="s">
        <v>95</v>
      </c>
      <c r="G2145" t="s">
        <v>4239</v>
      </c>
      <c r="H2145" t="s">
        <v>4245</v>
      </c>
      <c r="I2145" t="s">
        <v>1318</v>
      </c>
      <c r="K2145">
        <v>101871463</v>
      </c>
      <c r="M2145">
        <v>12000</v>
      </c>
      <c r="N2145" t="s">
        <v>136</v>
      </c>
      <c r="O2145" t="s">
        <v>107</v>
      </c>
      <c r="P2145" t="s">
        <v>92</v>
      </c>
      <c r="Q2145">
        <v>43615</v>
      </c>
      <c r="R2145" s="38">
        <v>0.34583333333333333</v>
      </c>
      <c r="S2145" t="s">
        <v>4249</v>
      </c>
      <c r="U2145" t="s">
        <v>4274</v>
      </c>
      <c r="V2145" t="s">
        <v>136</v>
      </c>
      <c r="W2145" t="s">
        <v>97</v>
      </c>
      <c r="Y2145" t="s">
        <v>98</v>
      </c>
      <c r="Z2145" t="s">
        <v>4374</v>
      </c>
      <c r="AA2145">
        <v>2019</v>
      </c>
      <c r="AB2145">
        <v>5</v>
      </c>
      <c r="AC2145">
        <v>30</v>
      </c>
      <c r="AD2145">
        <v>8</v>
      </c>
      <c r="AE2145">
        <v>18</v>
      </c>
      <c r="AF2145" t="s">
        <v>4375</v>
      </c>
      <c r="AG2145" t="s">
        <v>144</v>
      </c>
      <c r="AH2145" t="s">
        <v>4200</v>
      </c>
      <c r="AI2145" t="s">
        <v>102</v>
      </c>
      <c r="AJ2145" t="s">
        <v>5231</v>
      </c>
      <c r="AK2145" t="s">
        <v>5232</v>
      </c>
      <c r="AL2145" t="s">
        <v>5233</v>
      </c>
      <c r="AM2145" t="s">
        <v>103</v>
      </c>
      <c r="AN2145" t="s">
        <v>95</v>
      </c>
      <c r="AO2145">
        <v>171603</v>
      </c>
      <c r="AP2145">
        <v>10.801929493824201</v>
      </c>
      <c r="AQ2145" t="s">
        <v>7859</v>
      </c>
      <c r="AR2145" t="s">
        <v>5236</v>
      </c>
      <c r="AS2145" t="s">
        <v>5237</v>
      </c>
      <c r="AT2145" t="s">
        <v>5232</v>
      </c>
      <c r="AU2145" t="s">
        <v>7860</v>
      </c>
      <c r="AV2145">
        <v>1791</v>
      </c>
      <c r="AW2145">
        <v>17.226196507872299</v>
      </c>
      <c r="AX2145" t="b">
        <v>0</v>
      </c>
      <c r="AY2145" t="s">
        <v>5236</v>
      </c>
      <c r="BC2145">
        <v>0</v>
      </c>
      <c r="BD2145">
        <v>0</v>
      </c>
      <c r="BE2145" s="40" t="str">
        <f t="shared" si="132"/>
        <v>No data</v>
      </c>
      <c r="BF2145" t="s">
        <v>5488</v>
      </c>
      <c r="BG2145">
        <v>4.58</v>
      </c>
      <c r="BH2145" t="s">
        <v>13251</v>
      </c>
      <c r="BI2145">
        <v>11.01</v>
      </c>
      <c r="BJ2145">
        <v>5</v>
      </c>
      <c r="BK2145" s="40" t="str">
        <f t="shared" si="133"/>
        <v>&lt; 25mph</v>
      </c>
      <c r="BO2145">
        <v>0</v>
      </c>
      <c r="BP2145">
        <v>0</v>
      </c>
      <c r="BQ2145" s="40" t="str">
        <f t="shared" si="134"/>
        <v>No data</v>
      </c>
      <c r="BR2145" t="s">
        <v>5488</v>
      </c>
      <c r="BS2145">
        <v>4.58</v>
      </c>
      <c r="BT2145" t="s">
        <v>13252</v>
      </c>
      <c r="BU2145">
        <v>12.01</v>
      </c>
      <c r="BV2145">
        <v>10</v>
      </c>
      <c r="BW2145" s="40" t="str">
        <f t="shared" si="135"/>
        <v>&lt; 25mph</v>
      </c>
    </row>
    <row r="2146" spans="1:75" x14ac:dyDescent="0.45">
      <c r="A2146" t="s">
        <v>83</v>
      </c>
      <c r="B2146" s="58">
        <v>42918</v>
      </c>
      <c r="C2146" s="38">
        <v>0.56111111111111112</v>
      </c>
      <c r="D2146">
        <v>39.860548000000001</v>
      </c>
      <c r="E2146">
        <v>-121.627364</v>
      </c>
      <c r="F2146" t="s">
        <v>104</v>
      </c>
      <c r="G2146" t="s">
        <v>85</v>
      </c>
      <c r="H2146" t="s">
        <v>306</v>
      </c>
      <c r="I2146" t="s">
        <v>87</v>
      </c>
      <c r="J2146" t="s">
        <v>1318</v>
      </c>
      <c r="K2146" t="s">
        <v>2491</v>
      </c>
      <c r="L2146" t="s">
        <v>109</v>
      </c>
      <c r="M2146">
        <v>60000</v>
      </c>
      <c r="N2146" t="s">
        <v>90</v>
      </c>
      <c r="O2146" t="s">
        <v>107</v>
      </c>
      <c r="P2146" t="s">
        <v>92</v>
      </c>
      <c r="Q2146">
        <v>42918</v>
      </c>
      <c r="R2146" s="38">
        <v>0.56111111111111112</v>
      </c>
      <c r="S2146" t="s">
        <v>93</v>
      </c>
      <c r="T2146" t="s">
        <v>94</v>
      </c>
      <c r="U2146" t="s">
        <v>108</v>
      </c>
      <c r="V2146" t="s">
        <v>96</v>
      </c>
      <c r="W2146" t="s">
        <v>109</v>
      </c>
      <c r="Y2146" t="s">
        <v>118</v>
      </c>
      <c r="Z2146" t="s">
        <v>2492</v>
      </c>
      <c r="AA2146">
        <v>2017</v>
      </c>
      <c r="AB2146">
        <v>7</v>
      </c>
      <c r="AC2146">
        <v>2</v>
      </c>
      <c r="AD2146">
        <v>13</v>
      </c>
      <c r="AE2146">
        <v>28</v>
      </c>
      <c r="AF2146" t="s">
        <v>2493</v>
      </c>
      <c r="AG2146" t="s">
        <v>121</v>
      </c>
      <c r="AH2146" t="s">
        <v>4200</v>
      </c>
      <c r="AI2146" t="s">
        <v>102</v>
      </c>
      <c r="AJ2146" t="s">
        <v>5588</v>
      </c>
      <c r="AK2146" t="s">
        <v>5589</v>
      </c>
      <c r="AL2146" t="s">
        <v>5233</v>
      </c>
      <c r="AM2146" t="s">
        <v>108</v>
      </c>
      <c r="AN2146" t="s">
        <v>108</v>
      </c>
      <c r="AO2146">
        <v>0</v>
      </c>
      <c r="AP2146">
        <v>10.1141027109696</v>
      </c>
      <c r="AQ2146" t="s">
        <v>6531</v>
      </c>
      <c r="AR2146" t="s">
        <v>5236</v>
      </c>
      <c r="AS2146" t="s">
        <v>5237</v>
      </c>
      <c r="AT2146" t="s">
        <v>5589</v>
      </c>
      <c r="AU2146" t="s">
        <v>6532</v>
      </c>
      <c r="AV2146">
        <v>956</v>
      </c>
      <c r="AW2146">
        <v>11.446220407754</v>
      </c>
      <c r="AX2146" t="b">
        <v>0</v>
      </c>
      <c r="AY2146" t="s">
        <v>5236</v>
      </c>
      <c r="AZ2146" t="s">
        <v>5762</v>
      </c>
      <c r="BA2146">
        <v>1.44</v>
      </c>
      <c r="BB2146" t="s">
        <v>13253</v>
      </c>
      <c r="BC2146">
        <v>7</v>
      </c>
      <c r="BD2146">
        <v>35</v>
      </c>
      <c r="BE2146" s="40" t="str">
        <f t="shared" si="132"/>
        <v>&lt; 25mph</v>
      </c>
      <c r="BF2146" t="s">
        <v>5764</v>
      </c>
      <c r="BG2146">
        <v>7.55</v>
      </c>
      <c r="BH2146" t="s">
        <v>13254</v>
      </c>
      <c r="BI2146">
        <v>11.01</v>
      </c>
      <c r="BJ2146">
        <v>43</v>
      </c>
      <c r="BK2146" s="40" t="str">
        <f t="shared" si="133"/>
        <v>&lt; 25mph</v>
      </c>
      <c r="BL2146" t="s">
        <v>5762</v>
      </c>
      <c r="BM2146">
        <v>1.44</v>
      </c>
      <c r="BN2146" t="s">
        <v>13255</v>
      </c>
      <c r="BO2146">
        <v>7</v>
      </c>
      <c r="BP2146">
        <v>69</v>
      </c>
      <c r="BQ2146" s="40" t="str">
        <f t="shared" si="134"/>
        <v>&lt; 25mph</v>
      </c>
      <c r="BR2146" t="s">
        <v>5764</v>
      </c>
      <c r="BS2146">
        <v>7.55</v>
      </c>
      <c r="BT2146" t="s">
        <v>13254</v>
      </c>
      <c r="BU2146">
        <v>11.01</v>
      </c>
      <c r="BV2146">
        <v>85</v>
      </c>
      <c r="BW2146" s="40" t="str">
        <f t="shared" si="135"/>
        <v>&lt; 25mph</v>
      </c>
    </row>
    <row r="2147" spans="1:75" x14ac:dyDescent="0.45">
      <c r="A2147" t="s">
        <v>83</v>
      </c>
      <c r="B2147" s="58">
        <v>42346.52847222222</v>
      </c>
      <c r="C2147" s="58">
        <v>42346.52847222222</v>
      </c>
      <c r="D2147">
        <v>38.248863</v>
      </c>
      <c r="E2147">
        <v>-120.522837</v>
      </c>
      <c r="F2147" t="s">
        <v>84</v>
      </c>
      <c r="G2147" t="s">
        <v>85</v>
      </c>
      <c r="H2147" t="s">
        <v>181</v>
      </c>
      <c r="I2147" t="s">
        <v>109</v>
      </c>
      <c r="K2147" t="s">
        <v>1298</v>
      </c>
      <c r="M2147">
        <v>12000</v>
      </c>
      <c r="N2147" t="s">
        <v>90</v>
      </c>
      <c r="O2147" t="s">
        <v>107</v>
      </c>
      <c r="P2147" t="s">
        <v>92</v>
      </c>
      <c r="Q2147">
        <v>42346.52847222222</v>
      </c>
      <c r="R2147" s="58">
        <v>42346.52847222222</v>
      </c>
      <c r="S2147" t="s">
        <v>93</v>
      </c>
      <c r="T2147" t="s">
        <v>94</v>
      </c>
      <c r="U2147" t="s">
        <v>84</v>
      </c>
      <c r="V2147" t="s">
        <v>96</v>
      </c>
      <c r="W2147" t="s">
        <v>97</v>
      </c>
      <c r="X2147" t="s">
        <v>1299</v>
      </c>
      <c r="Y2147" t="s">
        <v>98</v>
      </c>
      <c r="Z2147" t="s">
        <v>1300</v>
      </c>
      <c r="AA2147">
        <v>2015</v>
      </c>
      <c r="AB2147">
        <v>12</v>
      </c>
      <c r="AC2147">
        <v>8</v>
      </c>
      <c r="AD2147">
        <v>12</v>
      </c>
      <c r="AE2147">
        <v>41</v>
      </c>
      <c r="AF2147" t="s">
        <v>1301</v>
      </c>
      <c r="AG2147" t="s">
        <v>144</v>
      </c>
      <c r="AH2147" t="s">
        <v>4200</v>
      </c>
      <c r="AI2147" t="s">
        <v>102</v>
      </c>
      <c r="AJ2147" t="s">
        <v>5231</v>
      </c>
      <c r="AK2147" t="s">
        <v>5232</v>
      </c>
      <c r="AL2147" t="s">
        <v>5233</v>
      </c>
      <c r="AM2147" t="s">
        <v>103</v>
      </c>
      <c r="AN2147" t="s">
        <v>5864</v>
      </c>
      <c r="AO2147">
        <v>1120</v>
      </c>
      <c r="AP2147">
        <v>3.9917723614798</v>
      </c>
      <c r="AQ2147" t="s">
        <v>5865</v>
      </c>
      <c r="AR2147" t="s">
        <v>5236</v>
      </c>
      <c r="AS2147" t="s">
        <v>5237</v>
      </c>
      <c r="AT2147" t="s">
        <v>5232</v>
      </c>
      <c r="AU2147" t="s">
        <v>5866</v>
      </c>
      <c r="AV2147">
        <v>428</v>
      </c>
      <c r="AW2147">
        <v>10.411610735635</v>
      </c>
      <c r="AX2147" t="b">
        <v>0</v>
      </c>
      <c r="AY2147" t="s">
        <v>5236</v>
      </c>
      <c r="AZ2147" t="s">
        <v>5867</v>
      </c>
      <c r="BA2147">
        <v>3.04</v>
      </c>
      <c r="BB2147" t="s">
        <v>13256</v>
      </c>
      <c r="BC2147">
        <v>5.99</v>
      </c>
      <c r="BD2147">
        <v>7</v>
      </c>
      <c r="BE2147" s="40" t="str">
        <f t="shared" si="132"/>
        <v>&lt; 25mph</v>
      </c>
      <c r="BF2147" t="s">
        <v>5867</v>
      </c>
      <c r="BG2147">
        <v>3.04</v>
      </c>
      <c r="BH2147" t="s">
        <v>13256</v>
      </c>
      <c r="BI2147">
        <v>5.99</v>
      </c>
      <c r="BJ2147">
        <v>7</v>
      </c>
      <c r="BK2147" s="40" t="str">
        <f t="shared" si="133"/>
        <v>&lt; 25mph</v>
      </c>
      <c r="BL2147" t="s">
        <v>5867</v>
      </c>
      <c r="BM2147">
        <v>3.04</v>
      </c>
      <c r="BN2147" t="s">
        <v>13257</v>
      </c>
      <c r="BO2147">
        <v>7</v>
      </c>
      <c r="BP2147">
        <v>14</v>
      </c>
      <c r="BQ2147" s="40" t="str">
        <f t="shared" si="134"/>
        <v>&lt; 25mph</v>
      </c>
      <c r="BR2147" t="s">
        <v>5867</v>
      </c>
      <c r="BS2147">
        <v>3.04</v>
      </c>
      <c r="BT2147" t="s">
        <v>13257</v>
      </c>
      <c r="BU2147">
        <v>7</v>
      </c>
      <c r="BV2147">
        <v>14</v>
      </c>
      <c r="BW2147" s="40" t="str">
        <f t="shared" si="135"/>
        <v>&lt; 25mph</v>
      </c>
    </row>
    <row r="2148" spans="1:75" x14ac:dyDescent="0.45">
      <c r="A2148" t="s">
        <v>83</v>
      </c>
      <c r="B2148" s="58">
        <v>43260</v>
      </c>
      <c r="C2148" s="38">
        <v>3.1944444444444442E-2</v>
      </c>
      <c r="D2148">
        <v>35.074482000000003</v>
      </c>
      <c r="E2148">
        <v>-120.516696</v>
      </c>
      <c r="F2148" t="s">
        <v>104</v>
      </c>
      <c r="G2148" t="s">
        <v>85</v>
      </c>
      <c r="H2148" t="s">
        <v>86</v>
      </c>
      <c r="I2148" t="s">
        <v>87</v>
      </c>
      <c r="J2148" t="s">
        <v>113</v>
      </c>
      <c r="K2148">
        <v>101927520</v>
      </c>
      <c r="L2148" t="s">
        <v>109</v>
      </c>
      <c r="M2148">
        <v>12000</v>
      </c>
      <c r="N2148" t="s">
        <v>90</v>
      </c>
      <c r="O2148" t="s">
        <v>107</v>
      </c>
      <c r="P2148" t="s">
        <v>92</v>
      </c>
      <c r="Q2148">
        <v>43260</v>
      </c>
      <c r="R2148" s="38">
        <v>3.1944444444444442E-2</v>
      </c>
      <c r="S2148" t="s">
        <v>93</v>
      </c>
      <c r="T2148" t="s">
        <v>94</v>
      </c>
      <c r="U2148" t="s">
        <v>108</v>
      </c>
      <c r="V2148" t="s">
        <v>96</v>
      </c>
      <c r="W2148" t="s">
        <v>109</v>
      </c>
      <c r="Y2148" t="s">
        <v>98</v>
      </c>
      <c r="Z2148" t="s">
        <v>3502</v>
      </c>
      <c r="AA2148">
        <v>2018</v>
      </c>
      <c r="AB2148">
        <v>6</v>
      </c>
      <c r="AC2148">
        <v>9</v>
      </c>
      <c r="AD2148">
        <v>0</v>
      </c>
      <c r="AE2148">
        <v>46</v>
      </c>
      <c r="AF2148" t="s">
        <v>3503</v>
      </c>
      <c r="AG2148" t="s">
        <v>144</v>
      </c>
      <c r="AH2148" t="s">
        <v>4200</v>
      </c>
      <c r="AI2148" t="s">
        <v>102</v>
      </c>
      <c r="AJ2148" t="s">
        <v>5231</v>
      </c>
      <c r="AK2148" t="s">
        <v>5232</v>
      </c>
      <c r="AL2148" t="s">
        <v>5233</v>
      </c>
      <c r="AM2148" t="s">
        <v>108</v>
      </c>
      <c r="AN2148" t="s">
        <v>108</v>
      </c>
      <c r="AO2148">
        <v>16825</v>
      </c>
      <c r="AP2148">
        <v>5.8400208013058501</v>
      </c>
      <c r="AQ2148" t="s">
        <v>7170</v>
      </c>
      <c r="AR2148" t="s">
        <v>5236</v>
      </c>
      <c r="AS2148" t="s">
        <v>5237</v>
      </c>
      <c r="AT2148" t="s">
        <v>5232</v>
      </c>
      <c r="AU2148" t="s">
        <v>7171</v>
      </c>
      <c r="AV2148">
        <v>1387</v>
      </c>
      <c r="AW2148">
        <v>22.958164005669701</v>
      </c>
      <c r="AX2148" t="b">
        <v>0</v>
      </c>
      <c r="AY2148" t="s">
        <v>5236</v>
      </c>
      <c r="AZ2148" t="s">
        <v>7168</v>
      </c>
      <c r="BA2148">
        <v>3.18</v>
      </c>
      <c r="BB2148" t="s">
        <v>13258</v>
      </c>
      <c r="BC2148">
        <v>8.99</v>
      </c>
      <c r="BD2148">
        <v>9</v>
      </c>
      <c r="BE2148" s="40" t="str">
        <f t="shared" si="132"/>
        <v>&lt; 25mph</v>
      </c>
      <c r="BF2148" t="s">
        <v>5844</v>
      </c>
      <c r="BG2148">
        <v>7.04</v>
      </c>
      <c r="BH2148" t="s">
        <v>13259</v>
      </c>
      <c r="BI2148">
        <v>12.01</v>
      </c>
      <c r="BJ2148">
        <v>28</v>
      </c>
      <c r="BK2148" s="40" t="str">
        <f t="shared" si="133"/>
        <v>&lt; 25mph</v>
      </c>
      <c r="BL2148" t="s">
        <v>7168</v>
      </c>
      <c r="BM2148">
        <v>3.18</v>
      </c>
      <c r="BN2148" t="s">
        <v>13258</v>
      </c>
      <c r="BO2148">
        <v>8.99</v>
      </c>
      <c r="BP2148">
        <v>21</v>
      </c>
      <c r="BQ2148" s="40" t="str">
        <f t="shared" si="134"/>
        <v>&lt; 25mph</v>
      </c>
      <c r="BR2148" t="s">
        <v>5844</v>
      </c>
      <c r="BS2148">
        <v>7.04</v>
      </c>
      <c r="BT2148" t="s">
        <v>13259</v>
      </c>
      <c r="BU2148">
        <v>12.01</v>
      </c>
      <c r="BV2148">
        <v>57</v>
      </c>
      <c r="BW2148" s="40" t="str">
        <f t="shared" si="135"/>
        <v>&lt; 25mph</v>
      </c>
    </row>
    <row r="2149" spans="1:75" x14ac:dyDescent="0.45">
      <c r="A2149" t="s">
        <v>4211</v>
      </c>
      <c r="B2149" s="58">
        <v>43412</v>
      </c>
      <c r="C2149" s="38">
        <v>0.27291666666666659</v>
      </c>
      <c r="D2149">
        <v>39.813400000000001</v>
      </c>
      <c r="E2149">
        <v>-121.43470000000001</v>
      </c>
      <c r="H2149" t="s">
        <v>2887</v>
      </c>
      <c r="I2149" t="s">
        <v>87</v>
      </c>
      <c r="J2149" t="s">
        <v>4198</v>
      </c>
      <c r="M2149">
        <v>60000</v>
      </c>
      <c r="S2149" t="s">
        <v>135</v>
      </c>
      <c r="T2149" t="s">
        <v>90</v>
      </c>
      <c r="U2149" t="s">
        <v>94</v>
      </c>
      <c r="Y2149" t="s">
        <v>118</v>
      </c>
      <c r="Z2149" t="s">
        <v>4212</v>
      </c>
      <c r="AA2149">
        <v>2018</v>
      </c>
      <c r="AB2149">
        <v>11</v>
      </c>
      <c r="AC2149">
        <v>8</v>
      </c>
      <c r="AD2149">
        <v>6</v>
      </c>
      <c r="AE2149">
        <v>33</v>
      </c>
      <c r="AG2149" t="s">
        <v>144</v>
      </c>
      <c r="AH2149" t="s">
        <v>4200</v>
      </c>
      <c r="AI2149" t="s">
        <v>853</v>
      </c>
      <c r="AJ2149" t="s">
        <v>5588</v>
      </c>
      <c r="AK2149" t="s">
        <v>5589</v>
      </c>
      <c r="AL2149" t="s">
        <v>6040</v>
      </c>
      <c r="AM2149" t="s">
        <v>139</v>
      </c>
      <c r="AN2149" t="s">
        <v>90</v>
      </c>
      <c r="AO2149">
        <v>826291590</v>
      </c>
      <c r="AP2149">
        <v>33.123640897336998</v>
      </c>
      <c r="AQ2149" t="s">
        <v>7772</v>
      </c>
      <c r="AR2149" t="s">
        <v>5247</v>
      </c>
      <c r="AS2149" t="s">
        <v>5807</v>
      </c>
      <c r="AT2149" t="s">
        <v>5589</v>
      </c>
      <c r="AU2149" t="s">
        <v>7773</v>
      </c>
      <c r="AV2149">
        <v>1699</v>
      </c>
      <c r="AW2149">
        <v>39.018467608754499</v>
      </c>
      <c r="AX2149" t="b">
        <v>0</v>
      </c>
      <c r="AY2149" t="s">
        <v>5247</v>
      </c>
      <c r="BC2149">
        <v>0</v>
      </c>
      <c r="BD2149">
        <v>0</v>
      </c>
      <c r="BE2149" s="40" t="str">
        <f t="shared" si="132"/>
        <v>No data</v>
      </c>
      <c r="BF2149" t="s">
        <v>5301</v>
      </c>
      <c r="BG2149">
        <v>6.08</v>
      </c>
      <c r="BH2149" t="s">
        <v>13260</v>
      </c>
      <c r="BI2149">
        <v>8.01</v>
      </c>
      <c r="BJ2149">
        <v>1</v>
      </c>
      <c r="BK2149" s="40" t="str">
        <f t="shared" si="133"/>
        <v>&lt; 25mph</v>
      </c>
      <c r="BO2149">
        <v>0</v>
      </c>
      <c r="BP2149">
        <v>0</v>
      </c>
      <c r="BQ2149" s="40" t="str">
        <f t="shared" si="134"/>
        <v>No data</v>
      </c>
      <c r="BR2149" t="s">
        <v>5301</v>
      </c>
      <c r="BS2149">
        <v>6.08</v>
      </c>
      <c r="BT2149" t="s">
        <v>13260</v>
      </c>
      <c r="BU2149">
        <v>8.01</v>
      </c>
      <c r="BV2149">
        <v>2</v>
      </c>
      <c r="BW2149" s="40" t="str">
        <f t="shared" si="135"/>
        <v>&lt; 25mph</v>
      </c>
    </row>
    <row r="2150" spans="1:75" x14ac:dyDescent="0.45">
      <c r="A2150" t="s">
        <v>83</v>
      </c>
      <c r="B2150" s="58">
        <v>42185.762499999997</v>
      </c>
      <c r="C2150" s="58">
        <v>42185.762499999997</v>
      </c>
      <c r="D2150">
        <v>36.219909999999999</v>
      </c>
      <c r="E2150">
        <v>-121.75342999999999</v>
      </c>
      <c r="F2150" t="s">
        <v>104</v>
      </c>
      <c r="G2150" t="s">
        <v>85</v>
      </c>
      <c r="H2150" t="s">
        <v>129</v>
      </c>
      <c r="I2150" t="s">
        <v>87</v>
      </c>
      <c r="J2150" t="s">
        <v>113</v>
      </c>
      <c r="K2150" t="s">
        <v>628</v>
      </c>
      <c r="L2150" t="s">
        <v>253</v>
      </c>
      <c r="M2150">
        <v>12000</v>
      </c>
      <c r="N2150" t="s">
        <v>90</v>
      </c>
      <c r="O2150" t="s">
        <v>107</v>
      </c>
      <c r="P2150" t="s">
        <v>92</v>
      </c>
      <c r="Q2150">
        <v>42185.762499999997</v>
      </c>
      <c r="R2150" s="58">
        <v>42185.762499999997</v>
      </c>
      <c r="S2150" t="s">
        <v>93</v>
      </c>
      <c r="T2150" t="s">
        <v>94</v>
      </c>
      <c r="U2150" t="s">
        <v>104</v>
      </c>
      <c r="V2150" t="s">
        <v>96</v>
      </c>
      <c r="W2150" t="s">
        <v>109</v>
      </c>
      <c r="Y2150" t="s">
        <v>159</v>
      </c>
      <c r="Z2150" t="s">
        <v>629</v>
      </c>
      <c r="AA2150">
        <v>2015</v>
      </c>
      <c r="AB2150">
        <v>6</v>
      </c>
      <c r="AC2150">
        <v>30</v>
      </c>
      <c r="AD2150">
        <v>18</v>
      </c>
      <c r="AE2150">
        <v>18</v>
      </c>
      <c r="AF2150" t="s">
        <v>630</v>
      </c>
      <c r="AG2150" t="s">
        <v>144</v>
      </c>
      <c r="AH2150" t="s">
        <v>4200</v>
      </c>
      <c r="AI2150" t="s">
        <v>102</v>
      </c>
      <c r="AJ2150" t="s">
        <v>5231</v>
      </c>
      <c r="AK2150" t="s">
        <v>5232</v>
      </c>
      <c r="AL2150" t="s">
        <v>5233</v>
      </c>
      <c r="AM2150" t="s">
        <v>104</v>
      </c>
      <c r="AN2150" t="s">
        <v>159</v>
      </c>
      <c r="AO2150">
        <v>158</v>
      </c>
      <c r="AP2150">
        <v>5.7006186793719396</v>
      </c>
      <c r="AQ2150" t="s">
        <v>5471</v>
      </c>
      <c r="AR2150" t="s">
        <v>5236</v>
      </c>
      <c r="AS2150" t="s">
        <v>5237</v>
      </c>
      <c r="AT2150" t="s">
        <v>5232</v>
      </c>
      <c r="AU2150" t="s">
        <v>5472</v>
      </c>
      <c r="AV2150">
        <v>177</v>
      </c>
      <c r="AW2150">
        <v>8.2627701535258407</v>
      </c>
      <c r="AX2150" t="b">
        <v>0</v>
      </c>
      <c r="AY2150" t="s">
        <v>5236</v>
      </c>
      <c r="AZ2150" t="s">
        <v>5473</v>
      </c>
      <c r="BA2150">
        <v>2.2999999999999998</v>
      </c>
      <c r="BB2150" t="s">
        <v>13261</v>
      </c>
      <c r="BC2150">
        <v>4.99</v>
      </c>
      <c r="BD2150">
        <v>1</v>
      </c>
      <c r="BE2150" s="40" t="str">
        <f t="shared" si="132"/>
        <v>&lt; 25mph</v>
      </c>
      <c r="BF2150" t="s">
        <v>9853</v>
      </c>
      <c r="BG2150">
        <v>6.7</v>
      </c>
      <c r="BH2150" t="s">
        <v>13262</v>
      </c>
      <c r="BI2150">
        <v>10.98</v>
      </c>
      <c r="BJ2150">
        <v>5</v>
      </c>
      <c r="BK2150" s="40" t="str">
        <f t="shared" si="133"/>
        <v>&lt; 25mph</v>
      </c>
      <c r="BL2150" t="s">
        <v>5473</v>
      </c>
      <c r="BM2150">
        <v>2.2999999999999998</v>
      </c>
      <c r="BN2150" t="s">
        <v>13263</v>
      </c>
      <c r="BO2150">
        <v>8.99</v>
      </c>
      <c r="BP2150">
        <v>2</v>
      </c>
      <c r="BQ2150" s="40" t="str">
        <f t="shared" si="134"/>
        <v>&lt; 25mph</v>
      </c>
      <c r="BR2150" t="s">
        <v>9853</v>
      </c>
      <c r="BS2150">
        <v>6.7</v>
      </c>
      <c r="BT2150" t="s">
        <v>13264</v>
      </c>
      <c r="BU2150">
        <v>14</v>
      </c>
      <c r="BV2150">
        <v>10</v>
      </c>
      <c r="BW2150" s="40" t="str">
        <f t="shared" si="135"/>
        <v>&lt; 25mph</v>
      </c>
    </row>
    <row r="2151" spans="1:75" x14ac:dyDescent="0.45">
      <c r="A2151" t="s">
        <v>83</v>
      </c>
      <c r="B2151" s="58">
        <v>42041.250694444447</v>
      </c>
      <c r="C2151" s="58">
        <v>42041.250694444447</v>
      </c>
      <c r="D2151">
        <v>38.605890000000002</v>
      </c>
      <c r="E2151">
        <v>-121.02213</v>
      </c>
      <c r="F2151" t="s">
        <v>104</v>
      </c>
      <c r="G2151" t="s">
        <v>85</v>
      </c>
      <c r="H2151" t="s">
        <v>112</v>
      </c>
      <c r="I2151" t="s">
        <v>87</v>
      </c>
      <c r="K2151" t="s">
        <v>126</v>
      </c>
      <c r="M2151">
        <v>21000</v>
      </c>
      <c r="N2151" t="s">
        <v>90</v>
      </c>
      <c r="O2151" t="s">
        <v>107</v>
      </c>
      <c r="P2151" t="s">
        <v>92</v>
      </c>
      <c r="Q2151">
        <v>42041.250694444447</v>
      </c>
      <c r="R2151" s="58">
        <v>42041.250694444447</v>
      </c>
      <c r="S2151" t="s">
        <v>93</v>
      </c>
      <c r="T2151" t="s">
        <v>94</v>
      </c>
      <c r="U2151" t="s">
        <v>104</v>
      </c>
      <c r="V2151" t="s">
        <v>96</v>
      </c>
      <c r="W2151" t="s">
        <v>109</v>
      </c>
      <c r="Y2151" t="s">
        <v>123</v>
      </c>
      <c r="Z2151" t="s">
        <v>127</v>
      </c>
      <c r="AA2151">
        <v>2015</v>
      </c>
      <c r="AB2151">
        <v>2</v>
      </c>
      <c r="AC2151">
        <v>6</v>
      </c>
      <c r="AD2151">
        <v>6</v>
      </c>
      <c r="AE2151">
        <v>1</v>
      </c>
      <c r="AF2151" t="s">
        <v>128</v>
      </c>
      <c r="AG2151" t="s">
        <v>121</v>
      </c>
      <c r="AH2151" t="s">
        <v>4200</v>
      </c>
      <c r="AI2151" t="s">
        <v>102</v>
      </c>
      <c r="AJ2151" t="s">
        <v>5231</v>
      </c>
      <c r="AK2151" t="s">
        <v>5232</v>
      </c>
      <c r="AL2151" t="s">
        <v>5233</v>
      </c>
      <c r="AM2151" t="s">
        <v>104</v>
      </c>
      <c r="AN2151" t="s">
        <v>123</v>
      </c>
      <c r="AO2151">
        <v>51996</v>
      </c>
      <c r="AP2151">
        <v>16.792688995647801</v>
      </c>
      <c r="AQ2151" t="s">
        <v>5245</v>
      </c>
      <c r="AR2151" t="s">
        <v>5236</v>
      </c>
      <c r="AS2151" t="s">
        <v>5237</v>
      </c>
      <c r="AT2151" t="s">
        <v>5232</v>
      </c>
      <c r="AU2151" t="s">
        <v>5246</v>
      </c>
      <c r="AV2151">
        <v>6</v>
      </c>
      <c r="AW2151">
        <v>30.348437598064699</v>
      </c>
      <c r="AX2151" t="b">
        <v>0</v>
      </c>
      <c r="AY2151" t="s">
        <v>5247</v>
      </c>
      <c r="AZ2151" t="s">
        <v>9966</v>
      </c>
      <c r="BA2151">
        <v>3.83</v>
      </c>
      <c r="BB2151" t="s">
        <v>13265</v>
      </c>
      <c r="BC2151">
        <v>7.09</v>
      </c>
      <c r="BD2151">
        <v>18</v>
      </c>
      <c r="BE2151" s="40" t="str">
        <f t="shared" si="132"/>
        <v>&lt; 25mph</v>
      </c>
      <c r="BF2151" t="s">
        <v>5250</v>
      </c>
      <c r="BG2151">
        <v>4.8899999999999997</v>
      </c>
      <c r="BH2151" t="s">
        <v>13266</v>
      </c>
      <c r="BI2151">
        <v>8.01</v>
      </c>
      <c r="BJ2151">
        <v>100</v>
      </c>
      <c r="BK2151" s="40" t="str">
        <f t="shared" si="133"/>
        <v>&lt; 25mph</v>
      </c>
      <c r="BL2151" t="s">
        <v>9966</v>
      </c>
      <c r="BM2151">
        <v>3.83</v>
      </c>
      <c r="BN2151" t="s">
        <v>13265</v>
      </c>
      <c r="BO2151">
        <v>7.09</v>
      </c>
      <c r="BP2151">
        <v>36</v>
      </c>
      <c r="BQ2151" s="40" t="str">
        <f t="shared" si="134"/>
        <v>&lt; 25mph</v>
      </c>
      <c r="BR2151" t="s">
        <v>5250</v>
      </c>
      <c r="BS2151">
        <v>4.8899999999999997</v>
      </c>
      <c r="BT2151" t="s">
        <v>13266</v>
      </c>
      <c r="BU2151">
        <v>8.01</v>
      </c>
      <c r="BV2151">
        <v>199</v>
      </c>
      <c r="BW2151" s="40" t="str">
        <f t="shared" si="135"/>
        <v>&lt; 25mph</v>
      </c>
    </row>
    <row r="2152" spans="1:75" x14ac:dyDescent="0.45">
      <c r="A2152" t="s">
        <v>83</v>
      </c>
      <c r="B2152" s="58">
        <v>43481</v>
      </c>
      <c r="C2152" s="38">
        <v>1.180555555555556E-2</v>
      </c>
      <c r="D2152">
        <v>38.062109999999997</v>
      </c>
      <c r="E2152">
        <v>-120.1964297</v>
      </c>
      <c r="F2152" t="s">
        <v>104</v>
      </c>
      <c r="G2152" t="s">
        <v>4222</v>
      </c>
      <c r="H2152" t="s">
        <v>4223</v>
      </c>
      <c r="I2152" t="s">
        <v>1318</v>
      </c>
      <c r="K2152">
        <v>163661701</v>
      </c>
      <c r="M2152">
        <v>17000</v>
      </c>
      <c r="N2152" t="s">
        <v>90</v>
      </c>
      <c r="O2152" t="s">
        <v>107</v>
      </c>
      <c r="P2152" t="s">
        <v>92</v>
      </c>
      <c r="Q2152">
        <v>43481</v>
      </c>
      <c r="R2152" s="38">
        <v>1.180555555555556E-2</v>
      </c>
      <c r="S2152" t="s">
        <v>104</v>
      </c>
      <c r="U2152" t="s">
        <v>4224</v>
      </c>
      <c r="V2152" t="s">
        <v>96</v>
      </c>
      <c r="Y2152" t="s">
        <v>123</v>
      </c>
      <c r="Z2152" t="s">
        <v>4225</v>
      </c>
      <c r="AA2152">
        <v>2019</v>
      </c>
      <c r="AB2152">
        <v>1</v>
      </c>
      <c r="AC2152">
        <v>16</v>
      </c>
      <c r="AD2152">
        <v>0</v>
      </c>
      <c r="AE2152">
        <v>17</v>
      </c>
      <c r="AF2152" t="s">
        <v>4226</v>
      </c>
      <c r="AG2152" t="s">
        <v>121</v>
      </c>
      <c r="AH2152" t="s">
        <v>4200</v>
      </c>
      <c r="AI2152" t="s">
        <v>102</v>
      </c>
      <c r="AJ2152" t="s">
        <v>5231</v>
      </c>
      <c r="AK2152" t="s">
        <v>5232</v>
      </c>
      <c r="AL2152" t="s">
        <v>5233</v>
      </c>
      <c r="AM2152" t="s">
        <v>104</v>
      </c>
      <c r="AN2152" t="s">
        <v>123</v>
      </c>
      <c r="AO2152">
        <v>1041827</v>
      </c>
      <c r="AP2152">
        <v>14.8060942412415</v>
      </c>
      <c r="AQ2152" t="s">
        <v>7776</v>
      </c>
      <c r="AR2152" t="s">
        <v>5236</v>
      </c>
      <c r="AS2152" t="s">
        <v>5237</v>
      </c>
      <c r="AT2152" t="s">
        <v>5232</v>
      </c>
      <c r="AU2152" t="s">
        <v>7777</v>
      </c>
      <c r="AV2152">
        <v>1728</v>
      </c>
      <c r="AW2152">
        <v>28.208051103474801</v>
      </c>
      <c r="AX2152" t="b">
        <v>0</v>
      </c>
      <c r="AY2152" t="s">
        <v>5247</v>
      </c>
      <c r="AZ2152" t="s">
        <v>5852</v>
      </c>
      <c r="BA2152">
        <v>2.77</v>
      </c>
      <c r="BB2152" t="s">
        <v>13267</v>
      </c>
      <c r="BC2152">
        <v>7</v>
      </c>
      <c r="BD2152">
        <v>1</v>
      </c>
      <c r="BE2152" s="40" t="str">
        <f t="shared" si="132"/>
        <v>&lt; 25mph</v>
      </c>
      <c r="BF2152" t="s">
        <v>5852</v>
      </c>
      <c r="BG2152">
        <v>2.77</v>
      </c>
      <c r="BH2152" t="s">
        <v>13267</v>
      </c>
      <c r="BI2152">
        <v>7</v>
      </c>
      <c r="BJ2152">
        <v>1</v>
      </c>
      <c r="BK2152" s="40" t="str">
        <f t="shared" si="133"/>
        <v>&lt; 25mph</v>
      </c>
      <c r="BL2152" t="s">
        <v>5852</v>
      </c>
      <c r="BM2152">
        <v>2.77</v>
      </c>
      <c r="BN2152" t="s">
        <v>13268</v>
      </c>
      <c r="BO2152">
        <v>8.01</v>
      </c>
      <c r="BP2152">
        <v>2</v>
      </c>
      <c r="BQ2152" s="40" t="str">
        <f t="shared" si="134"/>
        <v>&lt; 25mph</v>
      </c>
      <c r="BR2152" t="s">
        <v>5852</v>
      </c>
      <c r="BS2152">
        <v>2.77</v>
      </c>
      <c r="BT2152" t="s">
        <v>13268</v>
      </c>
      <c r="BU2152">
        <v>8.01</v>
      </c>
      <c r="BV2152">
        <v>2</v>
      </c>
      <c r="BW2152" s="40" t="str">
        <f t="shared" si="135"/>
        <v>&lt; 25mph</v>
      </c>
    </row>
    <row r="2153" spans="1:75" x14ac:dyDescent="0.45">
      <c r="A2153" t="s">
        <v>83</v>
      </c>
      <c r="B2153" s="58">
        <v>42133.548611111109</v>
      </c>
      <c r="C2153" s="58">
        <v>42133.548611111109</v>
      </c>
      <c r="D2153">
        <v>39.234290000000001</v>
      </c>
      <c r="E2153">
        <v>-121.246825</v>
      </c>
      <c r="F2153" t="s">
        <v>104</v>
      </c>
      <c r="G2153" t="s">
        <v>85</v>
      </c>
      <c r="H2153" t="s">
        <v>129</v>
      </c>
      <c r="I2153" t="s">
        <v>87</v>
      </c>
      <c r="J2153" t="s">
        <v>113</v>
      </c>
      <c r="K2153">
        <v>100000103</v>
      </c>
      <c r="L2153" t="s">
        <v>89</v>
      </c>
      <c r="M2153">
        <v>21000</v>
      </c>
      <c r="N2153" t="s">
        <v>90</v>
      </c>
      <c r="O2153" t="s">
        <v>107</v>
      </c>
      <c r="P2153" t="s">
        <v>92</v>
      </c>
      <c r="Q2153">
        <v>42133.548611111109</v>
      </c>
      <c r="R2153" s="58">
        <v>42133.548611111109</v>
      </c>
      <c r="S2153" t="s">
        <v>135</v>
      </c>
      <c r="T2153" t="s">
        <v>136</v>
      </c>
      <c r="U2153" t="s">
        <v>94</v>
      </c>
      <c r="V2153" t="s">
        <v>94</v>
      </c>
      <c r="W2153" t="s">
        <v>109</v>
      </c>
      <c r="Y2153" t="s">
        <v>98</v>
      </c>
      <c r="Z2153" t="s">
        <v>295</v>
      </c>
      <c r="AA2153">
        <v>2015</v>
      </c>
      <c r="AB2153">
        <v>5</v>
      </c>
      <c r="AC2153">
        <v>9</v>
      </c>
      <c r="AD2153">
        <v>13</v>
      </c>
      <c r="AE2153">
        <v>10</v>
      </c>
      <c r="AF2153" t="s">
        <v>296</v>
      </c>
      <c r="AG2153" t="s">
        <v>144</v>
      </c>
      <c r="AH2153" t="s">
        <v>4200</v>
      </c>
      <c r="AI2153" t="s">
        <v>102</v>
      </c>
      <c r="AJ2153" t="s">
        <v>5231</v>
      </c>
      <c r="AK2153" t="s">
        <v>5232</v>
      </c>
      <c r="AL2153" t="s">
        <v>5233</v>
      </c>
      <c r="AM2153" t="s">
        <v>139</v>
      </c>
      <c r="AN2153" t="s">
        <v>136</v>
      </c>
      <c r="AO2153">
        <v>382926</v>
      </c>
      <c r="AP2153">
        <v>12.1719689732235</v>
      </c>
      <c r="AQ2153" t="s">
        <v>5342</v>
      </c>
      <c r="AR2153" t="s">
        <v>5236</v>
      </c>
      <c r="AS2153" t="s">
        <v>5237</v>
      </c>
      <c r="AT2153" t="s">
        <v>5232</v>
      </c>
      <c r="AU2153" t="s">
        <v>5343</v>
      </c>
      <c r="AV2153">
        <v>57</v>
      </c>
      <c r="AW2153">
        <v>17.0710432712802</v>
      </c>
      <c r="AX2153" t="b">
        <v>0</v>
      </c>
      <c r="AY2153" t="s">
        <v>5236</v>
      </c>
      <c r="BC2153">
        <v>0</v>
      </c>
      <c r="BD2153">
        <v>0</v>
      </c>
      <c r="BE2153" s="40" t="str">
        <f t="shared" si="132"/>
        <v>No data</v>
      </c>
      <c r="BF2153" t="s">
        <v>5520</v>
      </c>
      <c r="BG2153">
        <v>7.8</v>
      </c>
      <c r="BH2153" t="s">
        <v>13269</v>
      </c>
      <c r="BI2153">
        <v>4</v>
      </c>
      <c r="BJ2153">
        <v>6</v>
      </c>
      <c r="BK2153" s="40" t="str">
        <f t="shared" si="133"/>
        <v>&lt; 25mph</v>
      </c>
      <c r="BO2153">
        <v>0</v>
      </c>
      <c r="BP2153">
        <v>0</v>
      </c>
      <c r="BQ2153" s="40" t="str">
        <f t="shared" si="134"/>
        <v>No data</v>
      </c>
      <c r="BR2153" t="s">
        <v>5520</v>
      </c>
      <c r="BS2153">
        <v>7.8</v>
      </c>
      <c r="BT2153" t="s">
        <v>13269</v>
      </c>
      <c r="BU2153">
        <v>4</v>
      </c>
      <c r="BV2153">
        <v>13</v>
      </c>
      <c r="BW2153" s="40" t="str">
        <f t="shared" si="135"/>
        <v>&lt; 25mph</v>
      </c>
    </row>
    <row r="2154" spans="1:75" x14ac:dyDescent="0.45">
      <c r="A2154" t="s">
        <v>83</v>
      </c>
      <c r="B2154" s="58">
        <v>42638</v>
      </c>
      <c r="C2154" s="38">
        <v>0.80486111111111114</v>
      </c>
      <c r="D2154">
        <v>37.09928</v>
      </c>
      <c r="E2154">
        <v>-122.115529</v>
      </c>
      <c r="F2154" t="s">
        <v>104</v>
      </c>
      <c r="G2154" t="s">
        <v>1316</v>
      </c>
      <c r="H2154" t="s">
        <v>86</v>
      </c>
      <c r="I2154" t="s">
        <v>87</v>
      </c>
      <c r="J2154" t="s">
        <v>1969</v>
      </c>
      <c r="K2154">
        <v>101670837</v>
      </c>
      <c r="L2154" t="s">
        <v>1319</v>
      </c>
      <c r="M2154" t="s">
        <v>115</v>
      </c>
      <c r="N2154" t="s">
        <v>90</v>
      </c>
      <c r="O2154" t="s">
        <v>107</v>
      </c>
      <c r="P2154" t="s">
        <v>92</v>
      </c>
      <c r="Q2154">
        <v>42638</v>
      </c>
      <c r="R2154" s="38">
        <v>0.80486111111111114</v>
      </c>
      <c r="S2154" t="s">
        <v>93</v>
      </c>
      <c r="T2154" t="s">
        <v>94</v>
      </c>
      <c r="U2154" t="s">
        <v>104</v>
      </c>
      <c r="V2154" t="s">
        <v>96</v>
      </c>
      <c r="W2154" t="s">
        <v>109</v>
      </c>
      <c r="Y2154" t="s">
        <v>123</v>
      </c>
      <c r="Z2154" t="s">
        <v>1970</v>
      </c>
      <c r="AA2154">
        <v>2016</v>
      </c>
      <c r="AB2154">
        <v>9</v>
      </c>
      <c r="AC2154">
        <v>25</v>
      </c>
      <c r="AD2154">
        <v>19</v>
      </c>
      <c r="AE2154">
        <v>19</v>
      </c>
      <c r="AF2154" t="s">
        <v>1971</v>
      </c>
      <c r="AG2154" t="s">
        <v>121</v>
      </c>
      <c r="AH2154" t="s">
        <v>4200</v>
      </c>
      <c r="AI2154" t="s">
        <v>102</v>
      </c>
      <c r="AJ2154" t="s">
        <v>5231</v>
      </c>
      <c r="AK2154" t="s">
        <v>5232</v>
      </c>
      <c r="AL2154" t="s">
        <v>5233</v>
      </c>
      <c r="AM2154" t="s">
        <v>104</v>
      </c>
      <c r="AN2154" t="s">
        <v>123</v>
      </c>
      <c r="AO2154">
        <v>1497</v>
      </c>
      <c r="AP2154">
        <v>2.1111490381394198</v>
      </c>
      <c r="AQ2154" t="s">
        <v>6293</v>
      </c>
      <c r="AR2154" t="s">
        <v>5236</v>
      </c>
      <c r="AS2154" t="s">
        <v>5237</v>
      </c>
      <c r="AT2154" t="s">
        <v>5232</v>
      </c>
      <c r="AU2154" t="s">
        <v>6294</v>
      </c>
      <c r="AV2154">
        <v>746</v>
      </c>
      <c r="AW2154">
        <v>9.8702052022374893</v>
      </c>
      <c r="AX2154" t="b">
        <v>0</v>
      </c>
      <c r="AY2154" t="s">
        <v>5236</v>
      </c>
      <c r="AZ2154" t="s">
        <v>5243</v>
      </c>
      <c r="BA2154">
        <v>3.83</v>
      </c>
      <c r="BB2154" t="s">
        <v>13270</v>
      </c>
      <c r="BC2154">
        <v>23</v>
      </c>
      <c r="BD2154">
        <v>32</v>
      </c>
      <c r="BE2154" s="40" t="str">
        <f t="shared" si="132"/>
        <v>&lt; 25mph</v>
      </c>
      <c r="BF2154" t="s">
        <v>5243</v>
      </c>
      <c r="BG2154">
        <v>3.83</v>
      </c>
      <c r="BH2154" t="s">
        <v>13270</v>
      </c>
      <c r="BI2154">
        <v>23</v>
      </c>
      <c r="BJ2154">
        <v>59</v>
      </c>
      <c r="BK2154" s="40" t="str">
        <f t="shared" si="133"/>
        <v>&lt; 25mph</v>
      </c>
      <c r="BL2154" t="s">
        <v>5243</v>
      </c>
      <c r="BM2154">
        <v>3.83</v>
      </c>
      <c r="BN2154" t="s">
        <v>13270</v>
      </c>
      <c r="BO2154">
        <v>23</v>
      </c>
      <c r="BP2154">
        <v>65</v>
      </c>
      <c r="BQ2154" s="40" t="str">
        <f t="shared" si="134"/>
        <v>&lt; 25mph</v>
      </c>
      <c r="BR2154" t="s">
        <v>5243</v>
      </c>
      <c r="BS2154">
        <v>3.83</v>
      </c>
      <c r="BT2154" t="s">
        <v>13270</v>
      </c>
      <c r="BU2154">
        <v>23</v>
      </c>
      <c r="BV2154">
        <v>122</v>
      </c>
      <c r="BW2154" s="40" t="str">
        <f t="shared" si="135"/>
        <v>&lt; 25mph</v>
      </c>
    </row>
    <row r="2155" spans="1:75" x14ac:dyDescent="0.45">
      <c r="A2155" t="s">
        <v>83</v>
      </c>
      <c r="B2155" s="58">
        <v>43678</v>
      </c>
      <c r="C2155" s="38">
        <v>0.56111111111111112</v>
      </c>
      <c r="D2155">
        <v>38.572119999999998</v>
      </c>
      <c r="E2155">
        <v>-120.68026</v>
      </c>
      <c r="F2155" t="s">
        <v>4707</v>
      </c>
      <c r="G2155" t="s">
        <v>4222</v>
      </c>
      <c r="H2155" t="s">
        <v>4214</v>
      </c>
      <c r="I2155" t="s">
        <v>1318</v>
      </c>
      <c r="K2155">
        <v>153662102</v>
      </c>
      <c r="M2155">
        <v>21000</v>
      </c>
      <c r="N2155" t="s">
        <v>90</v>
      </c>
      <c r="O2155" t="s">
        <v>107</v>
      </c>
      <c r="P2155" t="s">
        <v>92</v>
      </c>
      <c r="Q2155">
        <v>43678</v>
      </c>
      <c r="R2155" s="38">
        <v>0.56111111111111112</v>
      </c>
      <c r="S2155" t="s">
        <v>4249</v>
      </c>
      <c r="U2155" t="s">
        <v>4250</v>
      </c>
      <c r="V2155" t="s">
        <v>96</v>
      </c>
      <c r="W2155" t="s">
        <v>97</v>
      </c>
      <c r="Y2155" t="s">
        <v>98</v>
      </c>
      <c r="Z2155" t="s">
        <v>4708</v>
      </c>
      <c r="AA2155">
        <v>2019</v>
      </c>
      <c r="AB2155">
        <v>8</v>
      </c>
      <c r="AC2155">
        <v>1</v>
      </c>
      <c r="AD2155">
        <v>13</v>
      </c>
      <c r="AE2155">
        <v>28</v>
      </c>
      <c r="AF2155" t="s">
        <v>4709</v>
      </c>
      <c r="AG2155" t="s">
        <v>144</v>
      </c>
      <c r="AH2155" t="s">
        <v>4200</v>
      </c>
      <c r="AI2155" t="s">
        <v>102</v>
      </c>
      <c r="AJ2155" t="s">
        <v>5231</v>
      </c>
      <c r="AK2155" t="s">
        <v>5232</v>
      </c>
      <c r="AL2155" t="s">
        <v>5233</v>
      </c>
      <c r="AM2155" t="s">
        <v>103</v>
      </c>
      <c r="AN2155" t="s">
        <v>5864</v>
      </c>
      <c r="AO2155">
        <v>1374</v>
      </c>
      <c r="AP2155">
        <v>13.68228414384</v>
      </c>
      <c r="AQ2155" t="s">
        <v>5795</v>
      </c>
      <c r="AR2155" t="s">
        <v>5236</v>
      </c>
      <c r="AS2155" t="s">
        <v>5237</v>
      </c>
      <c r="AT2155" t="s">
        <v>5232</v>
      </c>
      <c r="AU2155" t="s">
        <v>8062</v>
      </c>
      <c r="AV2155">
        <v>1945</v>
      </c>
      <c r="AW2155">
        <v>13.68228414384</v>
      </c>
      <c r="AX2155" t="b">
        <v>0</v>
      </c>
      <c r="AY2155" t="s">
        <v>5236</v>
      </c>
      <c r="BC2155">
        <v>0</v>
      </c>
      <c r="BD2155">
        <v>0</v>
      </c>
      <c r="BE2155" s="40" t="str">
        <f t="shared" si="132"/>
        <v>No data</v>
      </c>
      <c r="BI2155">
        <v>0</v>
      </c>
      <c r="BJ2155">
        <v>0</v>
      </c>
      <c r="BK2155" s="40" t="str">
        <f t="shared" si="133"/>
        <v>No data</v>
      </c>
      <c r="BO2155">
        <v>0</v>
      </c>
      <c r="BP2155">
        <v>0</v>
      </c>
      <c r="BQ2155" s="40" t="str">
        <f t="shared" si="134"/>
        <v>No data</v>
      </c>
      <c r="BU2155">
        <v>0</v>
      </c>
      <c r="BV2155">
        <v>0</v>
      </c>
      <c r="BW2155" s="40" t="str">
        <f t="shared" si="135"/>
        <v>No data</v>
      </c>
    </row>
    <row r="2156" spans="1:75" x14ac:dyDescent="0.45">
      <c r="A2156" t="s">
        <v>83</v>
      </c>
      <c r="B2156" s="58">
        <v>43448</v>
      </c>
      <c r="C2156" s="38">
        <v>0.43888888888888888</v>
      </c>
      <c r="D2156">
        <v>40.437882000000002</v>
      </c>
      <c r="E2156">
        <v>-123.783373</v>
      </c>
      <c r="F2156" t="s">
        <v>104</v>
      </c>
      <c r="G2156" t="s">
        <v>85</v>
      </c>
      <c r="H2156" t="s">
        <v>86</v>
      </c>
      <c r="I2156" t="s">
        <v>109</v>
      </c>
      <c r="J2156" t="s">
        <v>3316</v>
      </c>
      <c r="K2156">
        <v>101009136</v>
      </c>
      <c r="L2156" t="s">
        <v>109</v>
      </c>
      <c r="M2156">
        <v>12000</v>
      </c>
      <c r="N2156" t="s">
        <v>90</v>
      </c>
      <c r="O2156" t="s">
        <v>107</v>
      </c>
      <c r="P2156" t="s">
        <v>92</v>
      </c>
      <c r="Q2156">
        <v>43448</v>
      </c>
      <c r="R2156" s="38">
        <v>0.43888888888888888</v>
      </c>
      <c r="S2156" t="s">
        <v>93</v>
      </c>
      <c r="T2156" t="s">
        <v>94</v>
      </c>
      <c r="U2156" t="s">
        <v>104</v>
      </c>
      <c r="V2156" t="s">
        <v>96</v>
      </c>
      <c r="W2156" t="s">
        <v>109</v>
      </c>
      <c r="Y2156" t="s">
        <v>118</v>
      </c>
      <c r="Z2156" t="s">
        <v>4194</v>
      </c>
      <c r="AA2156">
        <v>2018</v>
      </c>
      <c r="AB2156">
        <v>12</v>
      </c>
      <c r="AC2156">
        <v>14</v>
      </c>
      <c r="AD2156">
        <v>10</v>
      </c>
      <c r="AE2156">
        <v>32</v>
      </c>
      <c r="AF2156" t="s">
        <v>120</v>
      </c>
      <c r="AG2156" t="s">
        <v>121</v>
      </c>
      <c r="AH2156" t="s">
        <v>4200</v>
      </c>
      <c r="AI2156" t="s">
        <v>102</v>
      </c>
      <c r="AJ2156" t="s">
        <v>5231</v>
      </c>
      <c r="AK2156" t="s">
        <v>5232</v>
      </c>
      <c r="AL2156" t="s">
        <v>5233</v>
      </c>
      <c r="AM2156" t="s">
        <v>104</v>
      </c>
      <c r="AN2156" t="s">
        <v>98</v>
      </c>
      <c r="AO2156" t="s">
        <v>94</v>
      </c>
      <c r="AP2156">
        <v>36.144246268911097</v>
      </c>
      <c r="AQ2156" t="s">
        <v>7749</v>
      </c>
      <c r="AR2156" t="s">
        <v>5247</v>
      </c>
      <c r="AS2156" t="s">
        <v>5807</v>
      </c>
      <c r="AT2156" t="s">
        <v>5232</v>
      </c>
      <c r="AU2156" t="s">
        <v>7750</v>
      </c>
      <c r="AV2156">
        <v>1725</v>
      </c>
      <c r="AW2156">
        <v>36.144246268911097</v>
      </c>
      <c r="AX2156" t="b">
        <v>0</v>
      </c>
      <c r="AY2156" t="s">
        <v>5247</v>
      </c>
      <c r="BC2156">
        <v>0</v>
      </c>
      <c r="BD2156">
        <v>0</v>
      </c>
      <c r="BE2156" s="40" t="str">
        <f t="shared" si="132"/>
        <v>No data</v>
      </c>
      <c r="BF2156" t="s">
        <v>6170</v>
      </c>
      <c r="BG2156">
        <v>4.88</v>
      </c>
      <c r="BH2156" t="s">
        <v>13271</v>
      </c>
      <c r="BI2156">
        <v>0</v>
      </c>
      <c r="BJ2156">
        <v>1</v>
      </c>
      <c r="BK2156" s="40" t="str">
        <f t="shared" si="133"/>
        <v>&lt; 25mph</v>
      </c>
      <c r="BO2156">
        <v>0</v>
      </c>
      <c r="BP2156">
        <v>0</v>
      </c>
      <c r="BQ2156" s="40" t="str">
        <f t="shared" si="134"/>
        <v>No data</v>
      </c>
      <c r="BR2156" t="s">
        <v>6170</v>
      </c>
      <c r="BS2156">
        <v>4.88</v>
      </c>
      <c r="BT2156" t="s">
        <v>13272</v>
      </c>
      <c r="BU2156">
        <v>4.99</v>
      </c>
      <c r="BV2156">
        <v>13</v>
      </c>
      <c r="BW2156" s="40" t="str">
        <f t="shared" si="135"/>
        <v>&lt; 25mph</v>
      </c>
    </row>
    <row r="2157" spans="1:75" x14ac:dyDescent="0.45">
      <c r="A2157" t="s">
        <v>83</v>
      </c>
      <c r="B2157" s="58">
        <v>43673</v>
      </c>
      <c r="C2157" s="38">
        <v>0.34861111111111109</v>
      </c>
      <c r="D2157">
        <v>40.378889999999998</v>
      </c>
      <c r="E2157">
        <v>-122.187276</v>
      </c>
      <c r="F2157" t="s">
        <v>104</v>
      </c>
      <c r="G2157" t="s">
        <v>4239</v>
      </c>
      <c r="H2157" t="s">
        <v>4214</v>
      </c>
      <c r="I2157" t="s">
        <v>242</v>
      </c>
      <c r="K2157">
        <v>103461102</v>
      </c>
      <c r="M2157">
        <v>12000</v>
      </c>
      <c r="N2157" t="s">
        <v>90</v>
      </c>
      <c r="O2157" t="s">
        <v>107</v>
      </c>
      <c r="P2157" t="s">
        <v>92</v>
      </c>
      <c r="Q2157">
        <v>43673</v>
      </c>
      <c r="R2157" s="38">
        <v>0.34861111111111109</v>
      </c>
      <c r="S2157" t="s">
        <v>104</v>
      </c>
      <c r="U2157" t="s">
        <v>4224</v>
      </c>
      <c r="V2157" t="s">
        <v>96</v>
      </c>
      <c r="Y2157" t="s">
        <v>274</v>
      </c>
      <c r="Z2157" t="s">
        <v>4685</v>
      </c>
      <c r="AA2157">
        <v>2019</v>
      </c>
      <c r="AB2157">
        <v>7</v>
      </c>
      <c r="AC2157">
        <v>27</v>
      </c>
      <c r="AD2157">
        <v>8</v>
      </c>
      <c r="AE2157">
        <v>22</v>
      </c>
      <c r="AF2157" t="s">
        <v>4686</v>
      </c>
      <c r="AG2157" t="s">
        <v>144</v>
      </c>
      <c r="AH2157" t="s">
        <v>4200</v>
      </c>
      <c r="AI2157" t="s">
        <v>102</v>
      </c>
      <c r="AJ2157" t="s">
        <v>5231</v>
      </c>
      <c r="AK2157" t="s">
        <v>5232</v>
      </c>
      <c r="AL2157" t="s">
        <v>5233</v>
      </c>
      <c r="AM2157" t="s">
        <v>104</v>
      </c>
      <c r="AN2157" t="s">
        <v>274</v>
      </c>
      <c r="AO2157">
        <v>456</v>
      </c>
      <c r="AP2157">
        <v>4.4493033666385404</v>
      </c>
      <c r="AQ2157" t="s">
        <v>8043</v>
      </c>
      <c r="AR2157" t="s">
        <v>5236</v>
      </c>
      <c r="AS2157" t="s">
        <v>5237</v>
      </c>
      <c r="AT2157" t="s">
        <v>5232</v>
      </c>
      <c r="AU2157" t="s">
        <v>8044</v>
      </c>
      <c r="AV2157">
        <v>1935</v>
      </c>
      <c r="AW2157">
        <v>12.5055862917855</v>
      </c>
      <c r="AX2157" t="b">
        <v>0</v>
      </c>
      <c r="AY2157" t="s">
        <v>5236</v>
      </c>
      <c r="BC2157">
        <v>0</v>
      </c>
      <c r="BD2157">
        <v>0</v>
      </c>
      <c r="BE2157" s="40" t="str">
        <f t="shared" si="132"/>
        <v>No data</v>
      </c>
      <c r="BF2157" t="s">
        <v>7141</v>
      </c>
      <c r="BG2157">
        <v>5.17</v>
      </c>
      <c r="BH2157" t="s">
        <v>13273</v>
      </c>
      <c r="BI2157">
        <v>2.0099999999999998</v>
      </c>
      <c r="BJ2157">
        <v>6</v>
      </c>
      <c r="BK2157" s="40" t="str">
        <f t="shared" si="133"/>
        <v>&lt; 25mph</v>
      </c>
      <c r="BO2157">
        <v>0</v>
      </c>
      <c r="BP2157">
        <v>0</v>
      </c>
      <c r="BQ2157" s="40" t="str">
        <f t="shared" si="134"/>
        <v>No data</v>
      </c>
      <c r="BR2157" t="s">
        <v>7141</v>
      </c>
      <c r="BS2157">
        <v>5.17</v>
      </c>
      <c r="BT2157" t="s">
        <v>13273</v>
      </c>
      <c r="BU2157">
        <v>2.0099999999999998</v>
      </c>
      <c r="BV2157">
        <v>12</v>
      </c>
      <c r="BW2157" s="40" t="str">
        <f t="shared" si="135"/>
        <v>&lt; 25mph</v>
      </c>
    </row>
    <row r="2158" spans="1:75" x14ac:dyDescent="0.45">
      <c r="A2158" t="s">
        <v>83</v>
      </c>
      <c r="B2158" s="58">
        <v>42502.84375</v>
      </c>
      <c r="C2158" s="58">
        <v>42502.84375</v>
      </c>
      <c r="D2158">
        <v>35.192171000000002</v>
      </c>
      <c r="E2158">
        <v>-120.45631299999999</v>
      </c>
      <c r="F2158" t="s">
        <v>104</v>
      </c>
      <c r="G2158" t="s">
        <v>1316</v>
      </c>
      <c r="H2158" t="s">
        <v>1317</v>
      </c>
      <c r="I2158" t="s">
        <v>242</v>
      </c>
      <c r="J2158" t="s">
        <v>94</v>
      </c>
      <c r="K2158">
        <v>101857280</v>
      </c>
      <c r="M2158">
        <v>12000</v>
      </c>
      <c r="N2158" t="s">
        <v>90</v>
      </c>
      <c r="O2158" t="s">
        <v>107</v>
      </c>
      <c r="P2158" t="s">
        <v>92</v>
      </c>
      <c r="Q2158">
        <v>42502.84375</v>
      </c>
      <c r="R2158" s="58">
        <v>42502.84375</v>
      </c>
      <c r="S2158" t="s">
        <v>135</v>
      </c>
      <c r="T2158" t="s">
        <v>90</v>
      </c>
      <c r="U2158" t="s">
        <v>94</v>
      </c>
      <c r="V2158" t="s">
        <v>94</v>
      </c>
      <c r="W2158" t="s">
        <v>109</v>
      </c>
      <c r="Y2158" t="s">
        <v>98</v>
      </c>
      <c r="Z2158" t="s">
        <v>1407</v>
      </c>
      <c r="AA2158">
        <v>2016</v>
      </c>
      <c r="AB2158">
        <v>5</v>
      </c>
      <c r="AC2158">
        <v>12</v>
      </c>
      <c r="AD2158">
        <v>20</v>
      </c>
      <c r="AE2158">
        <v>15</v>
      </c>
      <c r="AF2158" t="s">
        <v>1408</v>
      </c>
      <c r="AG2158" t="s">
        <v>121</v>
      </c>
      <c r="AH2158" t="s">
        <v>4200</v>
      </c>
      <c r="AI2158" t="s">
        <v>102</v>
      </c>
      <c r="AJ2158" t="s">
        <v>5231</v>
      </c>
      <c r="AK2158" t="s">
        <v>5232</v>
      </c>
      <c r="AL2158" t="s">
        <v>5233</v>
      </c>
      <c r="AM2158" t="s">
        <v>139</v>
      </c>
      <c r="AN2158" t="s">
        <v>90</v>
      </c>
      <c r="AO2158">
        <v>54088</v>
      </c>
      <c r="AP2158">
        <v>8.5669374942664795</v>
      </c>
      <c r="AQ2158" t="s">
        <v>5911</v>
      </c>
      <c r="AR2158" t="s">
        <v>5236</v>
      </c>
      <c r="AS2158" t="s">
        <v>5237</v>
      </c>
      <c r="AT2158" t="s">
        <v>5232</v>
      </c>
      <c r="AU2158" t="s">
        <v>5912</v>
      </c>
      <c r="AV2158">
        <v>471</v>
      </c>
      <c r="AW2158">
        <v>14.1819762325583</v>
      </c>
      <c r="AX2158" t="b">
        <v>0</v>
      </c>
      <c r="AY2158" t="s">
        <v>5236</v>
      </c>
      <c r="BC2158">
        <v>0</v>
      </c>
      <c r="BD2158">
        <v>0</v>
      </c>
      <c r="BE2158" s="40" t="str">
        <f t="shared" si="132"/>
        <v>No data</v>
      </c>
      <c r="BF2158" t="s">
        <v>7841</v>
      </c>
      <c r="BG2158">
        <v>7.57</v>
      </c>
      <c r="BH2158" t="s">
        <v>13274</v>
      </c>
      <c r="BI2158">
        <v>4.6100000000000003</v>
      </c>
      <c r="BJ2158">
        <v>25</v>
      </c>
      <c r="BK2158" s="40" t="str">
        <f t="shared" si="133"/>
        <v>&lt; 25mph</v>
      </c>
      <c r="BO2158">
        <v>0</v>
      </c>
      <c r="BP2158">
        <v>0</v>
      </c>
      <c r="BQ2158" s="40" t="str">
        <f t="shared" si="134"/>
        <v>No data</v>
      </c>
      <c r="BR2158" t="s">
        <v>6057</v>
      </c>
      <c r="BS2158">
        <v>7.33</v>
      </c>
      <c r="BT2158" t="s">
        <v>13275</v>
      </c>
      <c r="BU2158">
        <v>4.99</v>
      </c>
      <c r="BV2158">
        <v>49</v>
      </c>
      <c r="BW2158" s="40" t="str">
        <f t="shared" si="135"/>
        <v>&lt; 25mph</v>
      </c>
    </row>
    <row r="2159" spans="1:75" x14ac:dyDescent="0.45">
      <c r="A2159" t="s">
        <v>83</v>
      </c>
      <c r="B2159" s="58">
        <v>43098</v>
      </c>
      <c r="C2159" s="38">
        <v>0.68819444444444444</v>
      </c>
      <c r="D2159">
        <v>37.851681200000002</v>
      </c>
      <c r="E2159">
        <v>-122.158631</v>
      </c>
      <c r="F2159" t="s">
        <v>104</v>
      </c>
      <c r="G2159" t="s">
        <v>85</v>
      </c>
      <c r="H2159" t="s">
        <v>2072</v>
      </c>
      <c r="I2159" t="s">
        <v>87</v>
      </c>
      <c r="J2159" t="s">
        <v>3306</v>
      </c>
      <c r="K2159">
        <v>100488954</v>
      </c>
      <c r="L2159" t="s">
        <v>1319</v>
      </c>
      <c r="M2159">
        <v>12000</v>
      </c>
      <c r="N2159" t="s">
        <v>410</v>
      </c>
      <c r="O2159" t="s">
        <v>107</v>
      </c>
      <c r="P2159" t="s">
        <v>116</v>
      </c>
      <c r="Q2159" t="s">
        <v>117</v>
      </c>
      <c r="R2159" t="s">
        <v>117</v>
      </c>
      <c r="S2159" t="s">
        <v>135</v>
      </c>
      <c r="T2159" t="s">
        <v>410</v>
      </c>
      <c r="U2159" t="s">
        <v>94</v>
      </c>
      <c r="V2159" t="s">
        <v>94</v>
      </c>
      <c r="W2159" t="s">
        <v>109</v>
      </c>
      <c r="Y2159" t="s">
        <v>118</v>
      </c>
      <c r="Z2159" t="s">
        <v>3307</v>
      </c>
      <c r="AA2159">
        <v>2017</v>
      </c>
      <c r="AB2159">
        <v>12</v>
      </c>
      <c r="AC2159">
        <v>29</v>
      </c>
      <c r="AD2159">
        <v>16</v>
      </c>
      <c r="AE2159">
        <v>31</v>
      </c>
      <c r="AF2159" t="s">
        <v>120</v>
      </c>
      <c r="AG2159" t="s">
        <v>121</v>
      </c>
      <c r="AH2159" t="s">
        <v>4200</v>
      </c>
      <c r="AI2159" t="s">
        <v>102</v>
      </c>
      <c r="AJ2159" t="s">
        <v>5231</v>
      </c>
      <c r="AK2159" t="s">
        <v>5232</v>
      </c>
      <c r="AL2159" t="s">
        <v>5233</v>
      </c>
      <c r="AM2159" t="s">
        <v>139</v>
      </c>
      <c r="AN2159" t="s">
        <v>410</v>
      </c>
      <c r="AO2159" t="s">
        <v>94</v>
      </c>
      <c r="AP2159">
        <v>4.4772308028482204</v>
      </c>
      <c r="AQ2159" t="s">
        <v>7080</v>
      </c>
      <c r="AR2159" t="s">
        <v>5236</v>
      </c>
      <c r="AS2159" t="s">
        <v>5237</v>
      </c>
      <c r="AT2159" t="s">
        <v>5232</v>
      </c>
      <c r="AU2159" t="s">
        <v>7081</v>
      </c>
      <c r="AV2159">
        <v>1294</v>
      </c>
      <c r="AW2159">
        <v>9.6531254685327301</v>
      </c>
      <c r="AX2159" t="b">
        <v>0</v>
      </c>
      <c r="AY2159" t="s">
        <v>5236</v>
      </c>
      <c r="AZ2159" t="s">
        <v>5687</v>
      </c>
      <c r="BA2159">
        <v>3.67</v>
      </c>
      <c r="BB2159" t="s">
        <v>13276</v>
      </c>
      <c r="BC2159">
        <v>13</v>
      </c>
      <c r="BD2159">
        <v>38</v>
      </c>
      <c r="BE2159" s="40" t="str">
        <f t="shared" si="132"/>
        <v>&lt; 25mph</v>
      </c>
      <c r="BF2159" t="s">
        <v>5689</v>
      </c>
      <c r="BG2159">
        <v>5.21</v>
      </c>
      <c r="BH2159" t="s">
        <v>13276</v>
      </c>
      <c r="BI2159">
        <v>13.22</v>
      </c>
      <c r="BJ2159">
        <v>143</v>
      </c>
      <c r="BK2159" s="40" t="str">
        <f t="shared" si="133"/>
        <v>&lt; 25mph</v>
      </c>
      <c r="BL2159" t="s">
        <v>5687</v>
      </c>
      <c r="BM2159">
        <v>3.67</v>
      </c>
      <c r="BN2159" t="s">
        <v>13277</v>
      </c>
      <c r="BO2159">
        <v>18.010000000000002</v>
      </c>
      <c r="BP2159">
        <v>75</v>
      </c>
      <c r="BQ2159" s="40" t="str">
        <f t="shared" si="134"/>
        <v>&lt; 25mph</v>
      </c>
      <c r="BR2159" t="s">
        <v>5687</v>
      </c>
      <c r="BS2159">
        <v>3.67</v>
      </c>
      <c r="BT2159" t="s">
        <v>13277</v>
      </c>
      <c r="BU2159">
        <v>18.010000000000002</v>
      </c>
      <c r="BV2159">
        <v>286</v>
      </c>
      <c r="BW2159" s="40" t="str">
        <f t="shared" si="135"/>
        <v>&lt; 25mph</v>
      </c>
    </row>
    <row r="2160" spans="1:75" x14ac:dyDescent="0.45">
      <c r="A2160" t="s">
        <v>83</v>
      </c>
      <c r="B2160" s="58">
        <v>42238.859722222223</v>
      </c>
      <c r="C2160" s="58">
        <v>42238.859722222223</v>
      </c>
      <c r="D2160">
        <v>38.774756699999998</v>
      </c>
      <c r="E2160">
        <v>-120.8563517</v>
      </c>
      <c r="F2160" t="s">
        <v>104</v>
      </c>
      <c r="G2160" t="s">
        <v>85</v>
      </c>
      <c r="H2160" t="s">
        <v>112</v>
      </c>
      <c r="I2160" t="s">
        <v>242</v>
      </c>
      <c r="K2160" t="s">
        <v>943</v>
      </c>
      <c r="L2160" t="s">
        <v>114</v>
      </c>
      <c r="M2160">
        <v>12000</v>
      </c>
      <c r="N2160" t="s">
        <v>90</v>
      </c>
      <c r="O2160" t="s">
        <v>107</v>
      </c>
      <c r="P2160" t="s">
        <v>92</v>
      </c>
      <c r="Q2160">
        <v>42238.859722222223</v>
      </c>
      <c r="R2160" s="58">
        <v>42238.859722222223</v>
      </c>
      <c r="S2160" t="s">
        <v>93</v>
      </c>
      <c r="T2160" t="s">
        <v>94</v>
      </c>
      <c r="U2160" t="s">
        <v>104</v>
      </c>
      <c r="V2160" t="s">
        <v>944</v>
      </c>
      <c r="W2160" t="s">
        <v>109</v>
      </c>
      <c r="X2160" t="s">
        <v>945</v>
      </c>
      <c r="Y2160" t="s">
        <v>215</v>
      </c>
      <c r="Z2160" t="s">
        <v>946</v>
      </c>
      <c r="AA2160">
        <v>2015</v>
      </c>
      <c r="AB2160">
        <v>8</v>
      </c>
      <c r="AC2160">
        <v>22</v>
      </c>
      <c r="AD2160">
        <v>20</v>
      </c>
      <c r="AE2160">
        <v>38</v>
      </c>
      <c r="AF2160" t="s">
        <v>947</v>
      </c>
      <c r="AG2160" t="s">
        <v>144</v>
      </c>
      <c r="AH2160" t="s">
        <v>4200</v>
      </c>
      <c r="AI2160" t="s">
        <v>102</v>
      </c>
      <c r="AJ2160" t="s">
        <v>5231</v>
      </c>
      <c r="AK2160" t="s">
        <v>5232</v>
      </c>
      <c r="AL2160" t="s">
        <v>5233</v>
      </c>
      <c r="AM2160" t="s">
        <v>104</v>
      </c>
      <c r="AN2160" t="s">
        <v>215</v>
      </c>
      <c r="AO2160">
        <v>26513</v>
      </c>
      <c r="AP2160">
        <v>9.2928685691511905</v>
      </c>
      <c r="AQ2160" t="s">
        <v>5660</v>
      </c>
      <c r="AR2160" t="s">
        <v>5236</v>
      </c>
      <c r="AS2160" t="s">
        <v>5237</v>
      </c>
      <c r="AT2160" t="s">
        <v>5232</v>
      </c>
      <c r="AU2160" t="s">
        <v>5661</v>
      </c>
      <c r="AV2160">
        <v>293</v>
      </c>
      <c r="AW2160">
        <v>10.7007877597724</v>
      </c>
      <c r="AX2160" t="b">
        <v>0</v>
      </c>
      <c r="AY2160" t="s">
        <v>5236</v>
      </c>
      <c r="AZ2160" t="s">
        <v>5278</v>
      </c>
      <c r="BA2160">
        <v>3.87</v>
      </c>
      <c r="BB2160" t="s">
        <v>13278</v>
      </c>
      <c r="BC2160">
        <v>5.99</v>
      </c>
      <c r="BD2160">
        <v>12</v>
      </c>
      <c r="BE2160" s="40" t="str">
        <f t="shared" si="132"/>
        <v>&lt; 25mph</v>
      </c>
      <c r="BF2160" t="s">
        <v>5278</v>
      </c>
      <c r="BG2160">
        <v>3.87</v>
      </c>
      <c r="BH2160" t="s">
        <v>13278</v>
      </c>
      <c r="BI2160">
        <v>5.99</v>
      </c>
      <c r="BJ2160">
        <v>70</v>
      </c>
      <c r="BK2160" s="40" t="str">
        <f t="shared" si="133"/>
        <v>&lt; 25mph</v>
      </c>
      <c r="BL2160" t="s">
        <v>5278</v>
      </c>
      <c r="BM2160">
        <v>3.87</v>
      </c>
      <c r="BN2160" t="s">
        <v>13279</v>
      </c>
      <c r="BO2160">
        <v>5.99</v>
      </c>
      <c r="BP2160">
        <v>24</v>
      </c>
      <c r="BQ2160" s="40" t="str">
        <f t="shared" si="134"/>
        <v>&lt; 25mph</v>
      </c>
      <c r="BR2160" t="s">
        <v>5278</v>
      </c>
      <c r="BS2160">
        <v>3.87</v>
      </c>
      <c r="BT2160" t="s">
        <v>13279</v>
      </c>
      <c r="BU2160">
        <v>5.99</v>
      </c>
      <c r="BV2160">
        <v>136</v>
      </c>
      <c r="BW2160" s="40" t="str">
        <f t="shared" si="135"/>
        <v>&lt; 25mph</v>
      </c>
    </row>
    <row r="2161" spans="1:75" x14ac:dyDescent="0.45">
      <c r="A2161" t="s">
        <v>83</v>
      </c>
      <c r="B2161" s="58">
        <v>43394</v>
      </c>
      <c r="C2161" s="38">
        <v>2.222222222222222E-2</v>
      </c>
      <c r="D2161">
        <v>35.503484</v>
      </c>
      <c r="E2161">
        <v>-120.602521</v>
      </c>
      <c r="F2161" t="s">
        <v>104</v>
      </c>
      <c r="G2161" t="s">
        <v>85</v>
      </c>
      <c r="H2161" t="s">
        <v>86</v>
      </c>
      <c r="I2161" t="s">
        <v>109</v>
      </c>
      <c r="J2161" t="s">
        <v>3316</v>
      </c>
      <c r="K2161">
        <v>101886776</v>
      </c>
      <c r="L2161" t="s">
        <v>109</v>
      </c>
      <c r="M2161">
        <v>21000</v>
      </c>
      <c r="N2161" t="s">
        <v>90</v>
      </c>
      <c r="O2161" t="s">
        <v>107</v>
      </c>
      <c r="P2161" t="s">
        <v>92</v>
      </c>
      <c r="Q2161">
        <v>43394</v>
      </c>
      <c r="R2161" s="38">
        <v>2.222222222222222E-2</v>
      </c>
      <c r="S2161" t="s">
        <v>93</v>
      </c>
      <c r="T2161" t="s">
        <v>94</v>
      </c>
      <c r="U2161" t="s">
        <v>95</v>
      </c>
      <c r="V2161" t="s">
        <v>136</v>
      </c>
      <c r="W2161" t="s">
        <v>97</v>
      </c>
      <c r="X2161" t="s">
        <v>1475</v>
      </c>
      <c r="Y2161" t="s">
        <v>98</v>
      </c>
      <c r="Z2161" t="s">
        <v>4126</v>
      </c>
      <c r="AA2161">
        <v>2018</v>
      </c>
      <c r="AB2161">
        <v>10</v>
      </c>
      <c r="AC2161">
        <v>21</v>
      </c>
      <c r="AD2161">
        <v>0</v>
      </c>
      <c r="AE2161">
        <v>32</v>
      </c>
      <c r="AF2161" t="s">
        <v>4127</v>
      </c>
      <c r="AG2161" t="s">
        <v>144</v>
      </c>
      <c r="AH2161" t="s">
        <v>4200</v>
      </c>
      <c r="AI2161" t="s">
        <v>102</v>
      </c>
      <c r="AJ2161" t="s">
        <v>5231</v>
      </c>
      <c r="AK2161" t="s">
        <v>5232</v>
      </c>
      <c r="AL2161" t="s">
        <v>5233</v>
      </c>
      <c r="AM2161" t="s">
        <v>103</v>
      </c>
      <c r="AN2161" t="s">
        <v>95</v>
      </c>
      <c r="AO2161">
        <v>302559</v>
      </c>
      <c r="AP2161">
        <v>9.0365854715192206</v>
      </c>
      <c r="AQ2161" t="s">
        <v>7660</v>
      </c>
      <c r="AR2161" t="s">
        <v>5236</v>
      </c>
      <c r="AS2161" t="s">
        <v>5237</v>
      </c>
      <c r="AT2161" t="s">
        <v>5232</v>
      </c>
      <c r="AU2161" t="s">
        <v>7661</v>
      </c>
      <c r="AV2161">
        <v>1687</v>
      </c>
      <c r="AW2161">
        <v>16.454903708891901</v>
      </c>
      <c r="AX2161" t="b">
        <v>0</v>
      </c>
      <c r="AY2161" t="s">
        <v>5236</v>
      </c>
      <c r="BC2161">
        <v>0</v>
      </c>
      <c r="BD2161">
        <v>0</v>
      </c>
      <c r="BE2161" s="40" t="str">
        <f t="shared" si="132"/>
        <v>No data</v>
      </c>
      <c r="BF2161" t="s">
        <v>13280</v>
      </c>
      <c r="BG2161">
        <v>4.05</v>
      </c>
      <c r="BH2161" t="s">
        <v>13281</v>
      </c>
      <c r="BI2161">
        <v>23</v>
      </c>
      <c r="BJ2161">
        <v>28</v>
      </c>
      <c r="BK2161" s="40" t="str">
        <f t="shared" si="133"/>
        <v>&lt; 25mph</v>
      </c>
      <c r="BO2161">
        <v>0</v>
      </c>
      <c r="BP2161">
        <v>0</v>
      </c>
      <c r="BQ2161" s="40" t="str">
        <f t="shared" si="134"/>
        <v>No data</v>
      </c>
      <c r="BR2161" t="s">
        <v>13280</v>
      </c>
      <c r="BS2161">
        <v>4.05</v>
      </c>
      <c r="BT2161" t="s">
        <v>13281</v>
      </c>
      <c r="BU2161">
        <v>23</v>
      </c>
      <c r="BV2161">
        <v>56</v>
      </c>
      <c r="BW2161" s="40" t="str">
        <f t="shared" si="135"/>
        <v>&lt; 25mph</v>
      </c>
    </row>
    <row r="2162" spans="1:75" x14ac:dyDescent="0.45">
      <c r="A2162" t="s">
        <v>83</v>
      </c>
      <c r="B2162" s="58">
        <v>43028</v>
      </c>
      <c r="C2162" s="38">
        <v>0.57291666666666663</v>
      </c>
      <c r="D2162">
        <v>34.553170000000001</v>
      </c>
      <c r="E2162">
        <v>-120.530293</v>
      </c>
      <c r="F2162" t="s">
        <v>104</v>
      </c>
      <c r="G2162" t="s">
        <v>85</v>
      </c>
      <c r="H2162" t="s">
        <v>429</v>
      </c>
      <c r="I2162" t="s">
        <v>87</v>
      </c>
      <c r="J2162" t="s">
        <v>109</v>
      </c>
      <c r="K2162">
        <v>101921492</v>
      </c>
      <c r="L2162" t="s">
        <v>109</v>
      </c>
      <c r="M2162">
        <v>12000</v>
      </c>
      <c r="N2162" t="s">
        <v>90</v>
      </c>
      <c r="O2162" t="s">
        <v>107</v>
      </c>
      <c r="P2162" t="s">
        <v>92</v>
      </c>
      <c r="Q2162">
        <v>43028</v>
      </c>
      <c r="R2162" s="38">
        <v>0.57291666666666663</v>
      </c>
      <c r="S2162" t="s">
        <v>135</v>
      </c>
      <c r="T2162" t="s">
        <v>227</v>
      </c>
      <c r="U2162" t="s">
        <v>94</v>
      </c>
      <c r="V2162" t="s">
        <v>94</v>
      </c>
      <c r="W2162" t="s">
        <v>109</v>
      </c>
      <c r="X2162" t="s">
        <v>117</v>
      </c>
      <c r="Y2162" t="s">
        <v>98</v>
      </c>
      <c r="Z2162" t="s">
        <v>3182</v>
      </c>
      <c r="AA2162">
        <v>2017</v>
      </c>
      <c r="AB2162">
        <v>10</v>
      </c>
      <c r="AC2162">
        <v>20</v>
      </c>
      <c r="AD2162">
        <v>13</v>
      </c>
      <c r="AE2162">
        <v>45</v>
      </c>
      <c r="AF2162" t="s">
        <v>3183</v>
      </c>
      <c r="AG2162" t="s">
        <v>144</v>
      </c>
      <c r="AH2162" t="s">
        <v>4200</v>
      </c>
      <c r="AI2162" t="s">
        <v>102</v>
      </c>
      <c r="AJ2162" t="s">
        <v>5231</v>
      </c>
      <c r="AK2162" t="s">
        <v>5232</v>
      </c>
      <c r="AL2162" t="s">
        <v>5233</v>
      </c>
      <c r="AM2162" t="s">
        <v>139</v>
      </c>
      <c r="AN2162" t="s">
        <v>227</v>
      </c>
      <c r="AO2162">
        <v>173</v>
      </c>
      <c r="AP2162">
        <v>31.8470073330516</v>
      </c>
      <c r="AQ2162" t="s">
        <v>7018</v>
      </c>
      <c r="AR2162" t="s">
        <v>5247</v>
      </c>
      <c r="AS2162" t="s">
        <v>5807</v>
      </c>
      <c r="AT2162" t="s">
        <v>5232</v>
      </c>
      <c r="AU2162" t="s">
        <v>7019</v>
      </c>
      <c r="AV2162">
        <v>1245</v>
      </c>
      <c r="AW2162">
        <v>35.565490174367397</v>
      </c>
      <c r="AX2162" t="b">
        <v>0</v>
      </c>
      <c r="AY2162" t="s">
        <v>5247</v>
      </c>
      <c r="BC2162">
        <v>0</v>
      </c>
      <c r="BD2162">
        <v>0</v>
      </c>
      <c r="BE2162" s="40" t="str">
        <f t="shared" si="132"/>
        <v>No data</v>
      </c>
      <c r="BF2162" t="s">
        <v>8592</v>
      </c>
      <c r="BG2162">
        <v>6.9</v>
      </c>
      <c r="BH2162" t="s">
        <v>13282</v>
      </c>
      <c r="BI2162">
        <v>26.37</v>
      </c>
      <c r="BJ2162">
        <v>15</v>
      </c>
      <c r="BK2162" s="40" t="str">
        <f t="shared" si="133"/>
        <v>25-40mph</v>
      </c>
      <c r="BO2162">
        <v>0</v>
      </c>
      <c r="BP2162">
        <v>0</v>
      </c>
      <c r="BQ2162" s="40" t="str">
        <f t="shared" si="134"/>
        <v>No data</v>
      </c>
      <c r="BR2162" t="s">
        <v>8592</v>
      </c>
      <c r="BS2162">
        <v>6.9</v>
      </c>
      <c r="BT2162" t="s">
        <v>13283</v>
      </c>
      <c r="BU2162">
        <v>27.72</v>
      </c>
      <c r="BV2162">
        <v>31</v>
      </c>
      <c r="BW2162" s="40" t="str">
        <f t="shared" si="135"/>
        <v>25-40mph</v>
      </c>
    </row>
    <row r="2163" spans="1:75" x14ac:dyDescent="0.45">
      <c r="A2163" t="s">
        <v>83</v>
      </c>
      <c r="B2163" s="58">
        <v>42908.421423611107</v>
      </c>
      <c r="C2163" s="38">
        <v>0.4</v>
      </c>
      <c r="D2163">
        <v>38.396466699999998</v>
      </c>
      <c r="E2163">
        <v>-120.4727417</v>
      </c>
      <c r="F2163" t="s">
        <v>104</v>
      </c>
      <c r="G2163" t="s">
        <v>85</v>
      </c>
      <c r="H2163" t="s">
        <v>129</v>
      </c>
      <c r="I2163" t="s">
        <v>87</v>
      </c>
      <c r="J2163" t="s">
        <v>1318</v>
      </c>
      <c r="K2163">
        <v>101251777</v>
      </c>
      <c r="L2163" t="s">
        <v>109</v>
      </c>
      <c r="M2163">
        <v>12000</v>
      </c>
      <c r="N2163" t="s">
        <v>90</v>
      </c>
      <c r="O2163" t="s">
        <v>107</v>
      </c>
      <c r="P2163" t="s">
        <v>92</v>
      </c>
      <c r="Q2163">
        <v>42908.421423611107</v>
      </c>
      <c r="R2163" s="38">
        <v>0.4</v>
      </c>
      <c r="S2163" t="s">
        <v>135</v>
      </c>
      <c r="T2163" t="s">
        <v>227</v>
      </c>
      <c r="U2163" t="s">
        <v>94</v>
      </c>
      <c r="V2163" t="s">
        <v>94</v>
      </c>
      <c r="W2163" t="s">
        <v>109</v>
      </c>
      <c r="Y2163" t="s">
        <v>98</v>
      </c>
      <c r="Z2163" t="s">
        <v>2419</v>
      </c>
      <c r="AA2163">
        <v>2017</v>
      </c>
      <c r="AB2163">
        <v>6</v>
      </c>
      <c r="AC2163">
        <v>22</v>
      </c>
      <c r="AD2163">
        <v>9</v>
      </c>
      <c r="AE2163">
        <v>36</v>
      </c>
      <c r="AF2163" t="s">
        <v>2420</v>
      </c>
      <c r="AG2163" t="s">
        <v>121</v>
      </c>
      <c r="AH2163" t="s">
        <v>4200</v>
      </c>
      <c r="AI2163" t="s">
        <v>102</v>
      </c>
      <c r="AJ2163" t="s">
        <v>5231</v>
      </c>
      <c r="AK2163" t="s">
        <v>5232</v>
      </c>
      <c r="AL2163" t="s">
        <v>5233</v>
      </c>
      <c r="AM2163" t="s">
        <v>139</v>
      </c>
      <c r="AN2163" t="s">
        <v>227</v>
      </c>
      <c r="AO2163">
        <v>22732</v>
      </c>
      <c r="AP2163">
        <v>14.868469416334399</v>
      </c>
      <c r="AQ2163" t="s">
        <v>6478</v>
      </c>
      <c r="AR2163" t="s">
        <v>5236</v>
      </c>
      <c r="AS2163" t="s">
        <v>5237</v>
      </c>
      <c r="AT2163" t="s">
        <v>5232</v>
      </c>
      <c r="AU2163" t="s">
        <v>6479</v>
      </c>
      <c r="AV2163">
        <v>925</v>
      </c>
      <c r="AW2163">
        <v>23.483927561365601</v>
      </c>
      <c r="AX2163" t="b">
        <v>0</v>
      </c>
      <c r="AY2163" t="s">
        <v>5236</v>
      </c>
      <c r="AZ2163" t="s">
        <v>5576</v>
      </c>
      <c r="BA2163">
        <v>2.61</v>
      </c>
      <c r="BB2163" t="s">
        <v>13284</v>
      </c>
      <c r="BC2163">
        <v>4</v>
      </c>
      <c r="BD2163">
        <v>17</v>
      </c>
      <c r="BE2163" s="40" t="str">
        <f t="shared" si="132"/>
        <v>&lt; 25mph</v>
      </c>
      <c r="BF2163" t="s">
        <v>5578</v>
      </c>
      <c r="BG2163">
        <v>7.6</v>
      </c>
      <c r="BH2163" t="s">
        <v>13285</v>
      </c>
      <c r="BI2163">
        <v>8.99</v>
      </c>
      <c r="BJ2163">
        <v>27</v>
      </c>
      <c r="BK2163" s="40" t="str">
        <f t="shared" si="133"/>
        <v>&lt; 25mph</v>
      </c>
      <c r="BL2163" t="s">
        <v>5576</v>
      </c>
      <c r="BM2163">
        <v>2.61</v>
      </c>
      <c r="BN2163" t="s">
        <v>13284</v>
      </c>
      <c r="BO2163">
        <v>4</v>
      </c>
      <c r="BP2163">
        <v>33</v>
      </c>
      <c r="BQ2163" s="40" t="str">
        <f t="shared" si="134"/>
        <v>&lt; 25mph</v>
      </c>
      <c r="BR2163" t="s">
        <v>5578</v>
      </c>
      <c r="BS2163">
        <v>7.6</v>
      </c>
      <c r="BT2163" t="s">
        <v>13286</v>
      </c>
      <c r="BU2163">
        <v>11.01</v>
      </c>
      <c r="BV2163">
        <v>52</v>
      </c>
      <c r="BW2163" s="40" t="str">
        <f t="shared" si="135"/>
        <v>&lt; 25mph</v>
      </c>
    </row>
    <row r="2164" spans="1:75" x14ac:dyDescent="0.45">
      <c r="A2164" t="s">
        <v>83</v>
      </c>
      <c r="B2164" s="58">
        <v>43256</v>
      </c>
      <c r="C2164" s="38">
        <v>0.57291666666666663</v>
      </c>
      <c r="D2164">
        <v>38.543199999999999</v>
      </c>
      <c r="E2164">
        <v>-122.72020000000001</v>
      </c>
      <c r="F2164" t="s">
        <v>104</v>
      </c>
      <c r="G2164" t="s">
        <v>85</v>
      </c>
      <c r="H2164" t="s">
        <v>1317</v>
      </c>
      <c r="I2164" t="s">
        <v>109</v>
      </c>
      <c r="J2164" t="s">
        <v>3316</v>
      </c>
      <c r="K2164">
        <v>102031673</v>
      </c>
      <c r="L2164" t="s">
        <v>109</v>
      </c>
      <c r="M2164">
        <v>12000</v>
      </c>
      <c r="N2164" t="s">
        <v>90</v>
      </c>
      <c r="O2164" t="s">
        <v>107</v>
      </c>
      <c r="P2164" t="s">
        <v>92</v>
      </c>
      <c r="Q2164">
        <v>43256</v>
      </c>
      <c r="R2164" s="38">
        <v>0.57291666666666663</v>
      </c>
      <c r="S2164" t="s">
        <v>93</v>
      </c>
      <c r="T2164" t="s">
        <v>94</v>
      </c>
      <c r="U2164" t="s">
        <v>104</v>
      </c>
      <c r="V2164" t="s">
        <v>96</v>
      </c>
      <c r="W2164" t="s">
        <v>109</v>
      </c>
      <c r="Y2164" t="s">
        <v>215</v>
      </c>
      <c r="Z2164" t="s">
        <v>3476</v>
      </c>
      <c r="AA2164">
        <v>2018</v>
      </c>
      <c r="AB2164">
        <v>6</v>
      </c>
      <c r="AC2164">
        <v>5</v>
      </c>
      <c r="AD2164">
        <v>13</v>
      </c>
      <c r="AE2164">
        <v>45</v>
      </c>
      <c r="AF2164" t="s">
        <v>3477</v>
      </c>
      <c r="AG2164" t="s">
        <v>121</v>
      </c>
      <c r="AH2164" t="s">
        <v>4200</v>
      </c>
      <c r="AI2164" t="s">
        <v>102</v>
      </c>
      <c r="AJ2164" t="s">
        <v>5231</v>
      </c>
      <c r="AK2164" t="s">
        <v>5232</v>
      </c>
      <c r="AL2164" t="s">
        <v>5233</v>
      </c>
      <c r="AM2164" t="s">
        <v>104</v>
      </c>
      <c r="AN2164" t="s">
        <v>215</v>
      </c>
      <c r="AO2164">
        <v>40599</v>
      </c>
      <c r="AP2164">
        <v>7.3889132944588702</v>
      </c>
      <c r="AQ2164" t="s">
        <v>7156</v>
      </c>
      <c r="AR2164" t="s">
        <v>5236</v>
      </c>
      <c r="AS2164" t="s">
        <v>5237</v>
      </c>
      <c r="AT2164" t="s">
        <v>5232</v>
      </c>
      <c r="AU2164" t="s">
        <v>7157</v>
      </c>
      <c r="AV2164">
        <v>1375</v>
      </c>
      <c r="AW2164">
        <v>15.9614003114872</v>
      </c>
      <c r="AX2164" t="b">
        <v>0</v>
      </c>
      <c r="AY2164" t="s">
        <v>5236</v>
      </c>
      <c r="AZ2164" t="s">
        <v>6106</v>
      </c>
      <c r="BA2164">
        <v>3.93</v>
      </c>
      <c r="BB2164" t="s">
        <v>13287</v>
      </c>
      <c r="BC2164">
        <v>4.99</v>
      </c>
      <c r="BD2164">
        <v>5</v>
      </c>
      <c r="BE2164" s="40" t="str">
        <f t="shared" si="132"/>
        <v>&lt; 25mph</v>
      </c>
      <c r="BF2164" t="s">
        <v>8423</v>
      </c>
      <c r="BG2164">
        <v>6.96</v>
      </c>
      <c r="BH2164" t="s">
        <v>13288</v>
      </c>
      <c r="BI2164">
        <v>6.4</v>
      </c>
      <c r="BJ2164">
        <v>50</v>
      </c>
      <c r="BK2164" s="40" t="str">
        <f t="shared" si="133"/>
        <v>&lt; 25mph</v>
      </c>
      <c r="BL2164" t="s">
        <v>6106</v>
      </c>
      <c r="BM2164">
        <v>3.93</v>
      </c>
      <c r="BN2164" t="s">
        <v>13287</v>
      </c>
      <c r="BO2164">
        <v>4.99</v>
      </c>
      <c r="BP2164">
        <v>11</v>
      </c>
      <c r="BQ2164" s="40" t="str">
        <f t="shared" si="134"/>
        <v>&lt; 25mph</v>
      </c>
      <c r="BR2164" t="s">
        <v>7177</v>
      </c>
      <c r="BS2164">
        <v>7.73</v>
      </c>
      <c r="BT2164" t="s">
        <v>13289</v>
      </c>
      <c r="BU2164">
        <v>7.49</v>
      </c>
      <c r="BV2164">
        <v>101</v>
      </c>
      <c r="BW2164" s="40" t="str">
        <f t="shared" si="135"/>
        <v>&lt; 25mph</v>
      </c>
    </row>
    <row r="2165" spans="1:75" x14ac:dyDescent="0.45">
      <c r="A2165" t="s">
        <v>83</v>
      </c>
      <c r="B2165" s="58">
        <v>43643</v>
      </c>
      <c r="C2165" s="38">
        <v>9.930555555555555E-2</v>
      </c>
      <c r="D2165">
        <v>36.819830000000003</v>
      </c>
      <c r="E2165">
        <v>-119.33335599999999</v>
      </c>
      <c r="F2165" t="s">
        <v>4238</v>
      </c>
      <c r="G2165" t="s">
        <v>4253</v>
      </c>
      <c r="H2165" t="s">
        <v>4245</v>
      </c>
      <c r="I2165" t="s">
        <v>242</v>
      </c>
      <c r="K2165" t="s">
        <v>4555</v>
      </c>
      <c r="M2165">
        <v>115000</v>
      </c>
      <c r="N2165" t="s">
        <v>263</v>
      </c>
      <c r="O2165" t="s">
        <v>107</v>
      </c>
      <c r="P2165" t="s">
        <v>92</v>
      </c>
      <c r="Q2165">
        <v>43643</v>
      </c>
      <c r="R2165" s="38">
        <v>9.930555555555555E-2</v>
      </c>
      <c r="S2165" t="s">
        <v>4218</v>
      </c>
      <c r="T2165" t="s">
        <v>263</v>
      </c>
      <c r="Y2165" t="s">
        <v>118</v>
      </c>
      <c r="Z2165" t="s">
        <v>4556</v>
      </c>
      <c r="AA2165">
        <v>2019</v>
      </c>
      <c r="AB2165">
        <v>6</v>
      </c>
      <c r="AC2165">
        <v>27</v>
      </c>
      <c r="AD2165">
        <v>2</v>
      </c>
      <c r="AE2165">
        <v>23</v>
      </c>
      <c r="AF2165" t="s">
        <v>120</v>
      </c>
      <c r="AG2165" t="s">
        <v>144</v>
      </c>
      <c r="AH2165" t="s">
        <v>4200</v>
      </c>
      <c r="AI2165" t="s">
        <v>102</v>
      </c>
      <c r="AJ2165" t="s">
        <v>5588</v>
      </c>
      <c r="AK2165" t="s">
        <v>5589</v>
      </c>
      <c r="AL2165" t="s">
        <v>5233</v>
      </c>
      <c r="AM2165" t="s">
        <v>139</v>
      </c>
      <c r="AN2165" t="s">
        <v>263</v>
      </c>
      <c r="AO2165" t="s">
        <v>94</v>
      </c>
      <c r="AP2165">
        <v>13.5720454908182</v>
      </c>
      <c r="AQ2165" t="s">
        <v>7948</v>
      </c>
      <c r="AR2165" t="s">
        <v>5236</v>
      </c>
      <c r="AS2165" t="s">
        <v>5237</v>
      </c>
      <c r="AT2165" t="s">
        <v>5589</v>
      </c>
      <c r="AU2165" t="s">
        <v>7949</v>
      </c>
      <c r="AV2165">
        <v>1872</v>
      </c>
      <c r="AW2165">
        <v>13.5720454908182</v>
      </c>
      <c r="AX2165" t="b">
        <v>0</v>
      </c>
      <c r="AY2165" t="s">
        <v>5236</v>
      </c>
      <c r="BC2165">
        <v>0</v>
      </c>
      <c r="BD2165">
        <v>0</v>
      </c>
      <c r="BE2165" s="40" t="str">
        <f t="shared" si="132"/>
        <v>No data</v>
      </c>
      <c r="BF2165" t="s">
        <v>6244</v>
      </c>
      <c r="BG2165">
        <v>6.47</v>
      </c>
      <c r="BH2165" t="s">
        <v>13290</v>
      </c>
      <c r="BI2165">
        <v>8.01</v>
      </c>
      <c r="BJ2165">
        <v>13</v>
      </c>
      <c r="BK2165" s="40" t="str">
        <f t="shared" si="133"/>
        <v>&lt; 25mph</v>
      </c>
      <c r="BO2165">
        <v>0</v>
      </c>
      <c r="BP2165">
        <v>0</v>
      </c>
      <c r="BQ2165" s="40" t="str">
        <f t="shared" si="134"/>
        <v>No data</v>
      </c>
      <c r="BR2165" t="s">
        <v>6244</v>
      </c>
      <c r="BS2165">
        <v>6.47</v>
      </c>
      <c r="BT2165" t="s">
        <v>13291</v>
      </c>
      <c r="BU2165">
        <v>8.01</v>
      </c>
      <c r="BV2165">
        <v>25</v>
      </c>
      <c r="BW2165" s="40" t="str">
        <f t="shared" si="135"/>
        <v>&lt; 25mph</v>
      </c>
    </row>
    <row r="2166" spans="1:75" x14ac:dyDescent="0.45">
      <c r="A2166" t="s">
        <v>83</v>
      </c>
      <c r="B2166" s="58">
        <v>42683</v>
      </c>
      <c r="C2166" s="38">
        <v>0.37916666666666671</v>
      </c>
      <c r="D2166">
        <v>37.453159990000003</v>
      </c>
      <c r="E2166">
        <v>-119.641319</v>
      </c>
      <c r="F2166" t="s">
        <v>104</v>
      </c>
      <c r="G2166" t="s">
        <v>1316</v>
      </c>
      <c r="H2166" t="s">
        <v>86</v>
      </c>
      <c r="I2166" t="s">
        <v>87</v>
      </c>
      <c r="J2166" t="s">
        <v>2058</v>
      </c>
      <c r="K2166">
        <v>101017062</v>
      </c>
      <c r="M2166">
        <v>12000</v>
      </c>
      <c r="N2166" t="s">
        <v>90</v>
      </c>
      <c r="O2166" t="s">
        <v>107</v>
      </c>
      <c r="P2166" t="s">
        <v>92</v>
      </c>
      <c r="Q2166">
        <v>42683</v>
      </c>
      <c r="R2166" s="38">
        <v>0.37916666666666671</v>
      </c>
      <c r="S2166" t="s">
        <v>93</v>
      </c>
      <c r="T2166" t="s">
        <v>94</v>
      </c>
      <c r="U2166" t="s">
        <v>104</v>
      </c>
      <c r="V2166" t="s">
        <v>96</v>
      </c>
      <c r="W2166" t="s">
        <v>97</v>
      </c>
      <c r="X2166" t="s">
        <v>1475</v>
      </c>
      <c r="Y2166" t="s">
        <v>98</v>
      </c>
      <c r="Z2166" t="s">
        <v>2059</v>
      </c>
      <c r="AA2166">
        <v>2016</v>
      </c>
      <c r="AB2166">
        <v>11</v>
      </c>
      <c r="AC2166">
        <v>9</v>
      </c>
      <c r="AD2166">
        <v>9</v>
      </c>
      <c r="AE2166">
        <v>6</v>
      </c>
      <c r="AF2166" t="s">
        <v>2060</v>
      </c>
      <c r="AG2166" t="s">
        <v>121</v>
      </c>
      <c r="AH2166" t="s">
        <v>4200</v>
      </c>
      <c r="AI2166" t="s">
        <v>102</v>
      </c>
      <c r="AJ2166" t="s">
        <v>5231</v>
      </c>
      <c r="AK2166" t="s">
        <v>5232</v>
      </c>
      <c r="AL2166" t="s">
        <v>5233</v>
      </c>
      <c r="AM2166" t="s">
        <v>103</v>
      </c>
      <c r="AN2166" t="s">
        <v>5377</v>
      </c>
      <c r="AO2166">
        <v>1586</v>
      </c>
      <c r="AP2166">
        <v>6.3161699239930904</v>
      </c>
      <c r="AQ2166" t="s">
        <v>6361</v>
      </c>
      <c r="AR2166" t="s">
        <v>5236</v>
      </c>
      <c r="AS2166" t="s">
        <v>5237</v>
      </c>
      <c r="AT2166" t="s">
        <v>5232</v>
      </c>
      <c r="AU2166" t="s">
        <v>6362</v>
      </c>
      <c r="AV2166">
        <v>787</v>
      </c>
      <c r="AW2166">
        <v>14.676864218897901</v>
      </c>
      <c r="AX2166" t="b">
        <v>0</v>
      </c>
      <c r="AY2166" t="s">
        <v>5236</v>
      </c>
      <c r="AZ2166" t="s">
        <v>6789</v>
      </c>
      <c r="BA2166">
        <v>0.25</v>
      </c>
      <c r="BB2166" t="s">
        <v>13292</v>
      </c>
      <c r="BC2166">
        <v>4</v>
      </c>
      <c r="BD2166">
        <v>5</v>
      </c>
      <c r="BE2166" s="40" t="str">
        <f t="shared" si="132"/>
        <v>&lt; 25mph</v>
      </c>
      <c r="BF2166" t="s">
        <v>5340</v>
      </c>
      <c r="BG2166">
        <v>6.17</v>
      </c>
      <c r="BH2166" t="s">
        <v>13293</v>
      </c>
      <c r="BI2166">
        <v>8.01</v>
      </c>
      <c r="BJ2166">
        <v>45</v>
      </c>
      <c r="BK2166" s="40" t="str">
        <f t="shared" si="133"/>
        <v>&lt; 25mph</v>
      </c>
      <c r="BL2166" t="s">
        <v>6789</v>
      </c>
      <c r="BM2166">
        <v>0.25</v>
      </c>
      <c r="BN2166" t="s">
        <v>13294</v>
      </c>
      <c r="BO2166">
        <v>5.99</v>
      </c>
      <c r="BP2166">
        <v>10</v>
      </c>
      <c r="BQ2166" s="40" t="str">
        <f t="shared" si="134"/>
        <v>&lt; 25mph</v>
      </c>
      <c r="BR2166" t="s">
        <v>5340</v>
      </c>
      <c r="BS2166">
        <v>6.17</v>
      </c>
      <c r="BT2166" t="s">
        <v>13295</v>
      </c>
      <c r="BU2166">
        <v>8.99</v>
      </c>
      <c r="BV2166">
        <v>92</v>
      </c>
      <c r="BW2166" s="40" t="str">
        <f t="shared" si="135"/>
        <v>&lt; 25mph</v>
      </c>
    </row>
    <row r="2167" spans="1:75" x14ac:dyDescent="0.45">
      <c r="A2167" t="s">
        <v>83</v>
      </c>
      <c r="B2167" s="58">
        <v>42582.507638888892</v>
      </c>
      <c r="C2167" s="58">
        <v>42582.507638888892</v>
      </c>
      <c r="D2167">
        <v>38.7827117</v>
      </c>
      <c r="E2167">
        <v>-120.91682</v>
      </c>
      <c r="F2167" t="s">
        <v>104</v>
      </c>
      <c r="G2167" t="s">
        <v>1316</v>
      </c>
      <c r="H2167" t="s">
        <v>129</v>
      </c>
      <c r="I2167" t="s">
        <v>87</v>
      </c>
      <c r="J2167" t="s">
        <v>1318</v>
      </c>
      <c r="K2167">
        <v>101417359</v>
      </c>
      <c r="M2167">
        <v>21000</v>
      </c>
      <c r="N2167" t="s">
        <v>90</v>
      </c>
      <c r="O2167" t="s">
        <v>107</v>
      </c>
      <c r="P2167" t="s">
        <v>92</v>
      </c>
      <c r="Q2167">
        <v>42582.507638888892</v>
      </c>
      <c r="R2167" s="58">
        <v>42582.507638888892</v>
      </c>
      <c r="S2167" t="s">
        <v>93</v>
      </c>
      <c r="T2167" t="s">
        <v>94</v>
      </c>
      <c r="U2167" t="s">
        <v>188</v>
      </c>
      <c r="V2167" t="s">
        <v>96</v>
      </c>
      <c r="W2167" t="s">
        <v>97</v>
      </c>
      <c r="Y2167" t="s">
        <v>98</v>
      </c>
      <c r="Z2167" t="s">
        <v>1745</v>
      </c>
      <c r="AA2167">
        <v>2016</v>
      </c>
      <c r="AB2167">
        <v>7</v>
      </c>
      <c r="AC2167">
        <v>31</v>
      </c>
      <c r="AD2167">
        <v>12</v>
      </c>
      <c r="AE2167">
        <v>11</v>
      </c>
      <c r="AF2167" t="s">
        <v>1746</v>
      </c>
      <c r="AG2167" t="s">
        <v>144</v>
      </c>
      <c r="AH2167" t="s">
        <v>4200</v>
      </c>
      <c r="AI2167" t="s">
        <v>102</v>
      </c>
      <c r="AJ2167" t="s">
        <v>5231</v>
      </c>
      <c r="AK2167" t="s">
        <v>5232</v>
      </c>
      <c r="AL2167" t="s">
        <v>5233</v>
      </c>
      <c r="AM2167" t="s">
        <v>103</v>
      </c>
      <c r="AN2167" t="s">
        <v>188</v>
      </c>
      <c r="AO2167" t="s">
        <v>94</v>
      </c>
      <c r="AP2167">
        <v>10.966206940133199</v>
      </c>
      <c r="AQ2167" t="s">
        <v>6134</v>
      </c>
      <c r="AR2167" t="s">
        <v>5236</v>
      </c>
      <c r="AS2167" t="s">
        <v>5237</v>
      </c>
      <c r="AT2167" t="s">
        <v>5232</v>
      </c>
      <c r="AU2167" t="s">
        <v>6135</v>
      </c>
      <c r="AV2167">
        <v>638</v>
      </c>
      <c r="AW2167">
        <v>14.1386591728519</v>
      </c>
      <c r="AX2167" t="b">
        <v>0</v>
      </c>
      <c r="AY2167" t="s">
        <v>5236</v>
      </c>
      <c r="BC2167">
        <v>0</v>
      </c>
      <c r="BD2167">
        <v>0</v>
      </c>
      <c r="BE2167" s="40" t="str">
        <f t="shared" si="132"/>
        <v>No data</v>
      </c>
      <c r="BF2167" t="s">
        <v>5682</v>
      </c>
      <c r="BG2167">
        <v>6.02</v>
      </c>
      <c r="BH2167" t="s">
        <v>13296</v>
      </c>
      <c r="BI2167">
        <v>4</v>
      </c>
      <c r="BJ2167">
        <v>54</v>
      </c>
      <c r="BK2167" s="40" t="str">
        <f t="shared" si="133"/>
        <v>&lt; 25mph</v>
      </c>
      <c r="BO2167">
        <v>0</v>
      </c>
      <c r="BP2167">
        <v>0</v>
      </c>
      <c r="BQ2167" s="40" t="str">
        <f t="shared" si="134"/>
        <v>No data</v>
      </c>
      <c r="BR2167" t="s">
        <v>5381</v>
      </c>
      <c r="BS2167">
        <v>7.25</v>
      </c>
      <c r="BT2167" t="s">
        <v>13297</v>
      </c>
      <c r="BU2167">
        <v>5.99</v>
      </c>
      <c r="BV2167">
        <v>107</v>
      </c>
      <c r="BW2167" s="40" t="str">
        <f t="shared" si="135"/>
        <v>&lt; 25mph</v>
      </c>
    </row>
    <row r="2168" spans="1:75" x14ac:dyDescent="0.45">
      <c r="A2168" t="s">
        <v>83</v>
      </c>
      <c r="B2168" s="58">
        <v>43575</v>
      </c>
      <c r="C2168" s="38">
        <v>0.28958333333333341</v>
      </c>
      <c r="D2168">
        <v>37.868560000000002</v>
      </c>
      <c r="E2168">
        <v>-121.684274</v>
      </c>
      <c r="G2168" t="s">
        <v>4253</v>
      </c>
      <c r="H2168" t="s">
        <v>4214</v>
      </c>
      <c r="I2168" t="s">
        <v>4215</v>
      </c>
      <c r="J2168" t="s">
        <v>4271</v>
      </c>
      <c r="K2168" t="s">
        <v>109</v>
      </c>
      <c r="M2168">
        <v>17000</v>
      </c>
      <c r="N2168" t="s">
        <v>90</v>
      </c>
      <c r="O2168" t="s">
        <v>107</v>
      </c>
      <c r="P2168" t="s">
        <v>116</v>
      </c>
      <c r="S2168" t="s">
        <v>4218</v>
      </c>
      <c r="T2168" t="s">
        <v>90</v>
      </c>
      <c r="Y2168" t="s">
        <v>118</v>
      </c>
      <c r="Z2168" t="s">
        <v>4272</v>
      </c>
      <c r="AA2168">
        <v>2019</v>
      </c>
      <c r="AB2168">
        <v>4</v>
      </c>
      <c r="AC2168">
        <v>20</v>
      </c>
      <c r="AD2168">
        <v>6</v>
      </c>
      <c r="AE2168">
        <v>57</v>
      </c>
      <c r="AF2168" t="s">
        <v>120</v>
      </c>
      <c r="AG2168" t="s">
        <v>144</v>
      </c>
      <c r="AH2168" t="s">
        <v>4200</v>
      </c>
      <c r="AI2168" t="s">
        <v>102</v>
      </c>
      <c r="AJ2168" t="s">
        <v>5231</v>
      </c>
      <c r="AK2168" t="s">
        <v>5232</v>
      </c>
      <c r="AL2168" t="s">
        <v>5233</v>
      </c>
      <c r="AM2168" t="s">
        <v>139</v>
      </c>
      <c r="AN2168" t="s">
        <v>90</v>
      </c>
      <c r="AO2168" t="s">
        <v>94</v>
      </c>
      <c r="AP2168">
        <v>39.011646147697</v>
      </c>
      <c r="AQ2168" t="s">
        <v>7802</v>
      </c>
      <c r="AR2168" t="s">
        <v>5247</v>
      </c>
      <c r="AS2168" t="s">
        <v>5807</v>
      </c>
      <c r="AT2168" t="s">
        <v>5232</v>
      </c>
      <c r="AU2168" t="s">
        <v>7803</v>
      </c>
      <c r="AV2168">
        <v>1744</v>
      </c>
      <c r="AW2168">
        <v>39.011646147697</v>
      </c>
      <c r="AX2168" t="b">
        <v>0</v>
      </c>
      <c r="AY2168" t="s">
        <v>5247</v>
      </c>
      <c r="AZ2168" t="s">
        <v>7804</v>
      </c>
      <c r="BA2168">
        <v>2.98</v>
      </c>
      <c r="BB2168" t="s">
        <v>13298</v>
      </c>
      <c r="BC2168">
        <v>11.01</v>
      </c>
      <c r="BD2168">
        <v>6</v>
      </c>
      <c r="BE2168" s="40" t="str">
        <f t="shared" si="132"/>
        <v>&lt; 25mph</v>
      </c>
      <c r="BF2168" t="s">
        <v>5830</v>
      </c>
      <c r="BG2168">
        <v>6.19</v>
      </c>
      <c r="BH2168" t="s">
        <v>13299</v>
      </c>
      <c r="BI2168">
        <v>30</v>
      </c>
      <c r="BJ2168">
        <v>99</v>
      </c>
      <c r="BK2168" s="40" t="str">
        <f t="shared" si="133"/>
        <v>25-40mph</v>
      </c>
      <c r="BL2168" t="s">
        <v>7804</v>
      </c>
      <c r="BM2168">
        <v>2.98</v>
      </c>
      <c r="BN2168" t="s">
        <v>13298</v>
      </c>
      <c r="BO2168">
        <v>11.01</v>
      </c>
      <c r="BP2168">
        <v>12</v>
      </c>
      <c r="BQ2168" s="40" t="str">
        <f t="shared" si="134"/>
        <v>&lt; 25mph</v>
      </c>
      <c r="BR2168" t="s">
        <v>5830</v>
      </c>
      <c r="BS2168">
        <v>6.19</v>
      </c>
      <c r="BT2168" t="s">
        <v>13300</v>
      </c>
      <c r="BU2168">
        <v>31</v>
      </c>
      <c r="BV2168">
        <v>198</v>
      </c>
      <c r="BW2168" s="40" t="str">
        <f t="shared" si="135"/>
        <v>25-40mph</v>
      </c>
    </row>
    <row r="2169" spans="1:75" x14ac:dyDescent="0.45">
      <c r="A2169" t="s">
        <v>83</v>
      </c>
      <c r="B2169" s="58">
        <v>43310</v>
      </c>
      <c r="C2169" s="38">
        <v>0.48541666666666672</v>
      </c>
      <c r="D2169">
        <v>39.096845000000002</v>
      </c>
      <c r="E2169">
        <v>-123.5017933</v>
      </c>
      <c r="F2169" t="s">
        <v>104</v>
      </c>
      <c r="G2169" t="s">
        <v>85</v>
      </c>
      <c r="H2169" t="s">
        <v>129</v>
      </c>
      <c r="I2169" t="s">
        <v>87</v>
      </c>
      <c r="J2169" t="s">
        <v>109</v>
      </c>
      <c r="K2169">
        <v>102177329</v>
      </c>
      <c r="L2169" t="s">
        <v>109</v>
      </c>
      <c r="M2169">
        <v>12000</v>
      </c>
      <c r="N2169" t="s">
        <v>90</v>
      </c>
      <c r="O2169" t="s">
        <v>107</v>
      </c>
      <c r="P2169" t="s">
        <v>92</v>
      </c>
      <c r="Q2169">
        <v>43310</v>
      </c>
      <c r="R2169" s="38">
        <v>0.48541666666666672</v>
      </c>
      <c r="S2169" t="s">
        <v>93</v>
      </c>
      <c r="T2169" t="s">
        <v>94</v>
      </c>
      <c r="U2169" t="s">
        <v>104</v>
      </c>
      <c r="V2169" t="s">
        <v>96</v>
      </c>
      <c r="W2169" t="s">
        <v>109</v>
      </c>
      <c r="Y2169" t="s">
        <v>215</v>
      </c>
      <c r="Z2169" t="s">
        <v>3817</v>
      </c>
      <c r="AA2169">
        <v>2018</v>
      </c>
      <c r="AB2169">
        <v>7</v>
      </c>
      <c r="AC2169">
        <v>29</v>
      </c>
      <c r="AD2169">
        <v>11</v>
      </c>
      <c r="AE2169">
        <v>39</v>
      </c>
      <c r="AF2169" t="s">
        <v>3818</v>
      </c>
      <c r="AG2169" t="s">
        <v>144</v>
      </c>
      <c r="AH2169" t="s">
        <v>4200</v>
      </c>
      <c r="AI2169" t="s">
        <v>102</v>
      </c>
      <c r="AJ2169" t="s">
        <v>5231</v>
      </c>
      <c r="AK2169" t="s">
        <v>5232</v>
      </c>
      <c r="AL2169" t="s">
        <v>5233</v>
      </c>
      <c r="AM2169" t="s">
        <v>104</v>
      </c>
      <c r="AN2169" t="s">
        <v>215</v>
      </c>
      <c r="AO2169">
        <v>4329</v>
      </c>
      <c r="AP2169">
        <v>14.6452225649934</v>
      </c>
      <c r="AQ2169" t="s">
        <v>7383</v>
      </c>
      <c r="AR2169" t="s">
        <v>5236</v>
      </c>
      <c r="AS2169" t="s">
        <v>5237</v>
      </c>
      <c r="AT2169" t="s">
        <v>5232</v>
      </c>
      <c r="AU2169" t="s">
        <v>7384</v>
      </c>
      <c r="AV2169">
        <v>1536</v>
      </c>
      <c r="AW2169">
        <v>18.446471235337199</v>
      </c>
      <c r="AX2169" t="b">
        <v>0</v>
      </c>
      <c r="AY2169" t="s">
        <v>5236</v>
      </c>
      <c r="AZ2169" t="s">
        <v>5934</v>
      </c>
      <c r="BA2169">
        <v>2</v>
      </c>
      <c r="BB2169" t="s">
        <v>13301</v>
      </c>
      <c r="BC2169">
        <v>4</v>
      </c>
      <c r="BD2169">
        <v>4</v>
      </c>
      <c r="BE2169" s="40" t="str">
        <f t="shared" si="132"/>
        <v>&lt; 25mph</v>
      </c>
      <c r="BF2169" t="s">
        <v>5934</v>
      </c>
      <c r="BG2169">
        <v>2</v>
      </c>
      <c r="BH2169" t="s">
        <v>13301</v>
      </c>
      <c r="BI2169">
        <v>4</v>
      </c>
      <c r="BJ2169">
        <v>4</v>
      </c>
      <c r="BK2169" s="40" t="str">
        <f t="shared" si="133"/>
        <v>&lt; 25mph</v>
      </c>
      <c r="BL2169" t="s">
        <v>5934</v>
      </c>
      <c r="BM2169">
        <v>2</v>
      </c>
      <c r="BN2169" t="s">
        <v>13301</v>
      </c>
      <c r="BO2169">
        <v>4</v>
      </c>
      <c r="BP2169">
        <v>8</v>
      </c>
      <c r="BQ2169" s="40" t="str">
        <f t="shared" si="134"/>
        <v>&lt; 25mph</v>
      </c>
      <c r="BR2169" t="s">
        <v>5934</v>
      </c>
      <c r="BS2169">
        <v>2</v>
      </c>
      <c r="BT2169" t="s">
        <v>13301</v>
      </c>
      <c r="BU2169">
        <v>4</v>
      </c>
      <c r="BV2169">
        <v>8</v>
      </c>
      <c r="BW2169" s="40" t="str">
        <f t="shared" si="135"/>
        <v>&lt; 25mph</v>
      </c>
    </row>
    <row r="2170" spans="1:75" x14ac:dyDescent="0.45">
      <c r="A2170" t="s">
        <v>83</v>
      </c>
      <c r="B2170" s="58">
        <v>43308</v>
      </c>
      <c r="C2170" s="38">
        <v>0.96666666666666667</v>
      </c>
      <c r="D2170">
        <v>37.180044000000002</v>
      </c>
      <c r="E2170">
        <v>-122.029026</v>
      </c>
      <c r="F2170" t="s">
        <v>104</v>
      </c>
      <c r="G2170" t="s">
        <v>85</v>
      </c>
      <c r="H2170" t="s">
        <v>1317</v>
      </c>
      <c r="I2170" t="s">
        <v>87</v>
      </c>
      <c r="J2170" t="s">
        <v>3811</v>
      </c>
      <c r="K2170">
        <v>100518365</v>
      </c>
      <c r="L2170" t="s">
        <v>109</v>
      </c>
      <c r="M2170">
        <v>12000</v>
      </c>
      <c r="N2170" t="s">
        <v>90</v>
      </c>
      <c r="O2170" t="s">
        <v>107</v>
      </c>
      <c r="P2170" t="s">
        <v>92</v>
      </c>
      <c r="Q2170">
        <v>43308</v>
      </c>
      <c r="R2170" s="38">
        <v>0.96666666666666667</v>
      </c>
      <c r="S2170" t="s">
        <v>93</v>
      </c>
      <c r="T2170" t="s">
        <v>94</v>
      </c>
      <c r="U2170" t="s">
        <v>104</v>
      </c>
      <c r="V2170" t="s">
        <v>96</v>
      </c>
      <c r="W2170" t="s">
        <v>109</v>
      </c>
      <c r="Y2170" t="s">
        <v>159</v>
      </c>
      <c r="Z2170" t="s">
        <v>3812</v>
      </c>
      <c r="AA2170">
        <v>2018</v>
      </c>
      <c r="AB2170">
        <v>7</v>
      </c>
      <c r="AC2170">
        <v>27</v>
      </c>
      <c r="AD2170">
        <v>23</v>
      </c>
      <c r="AE2170">
        <v>12</v>
      </c>
      <c r="AF2170" t="s">
        <v>3813</v>
      </c>
      <c r="AG2170" t="s">
        <v>121</v>
      </c>
      <c r="AH2170" t="s">
        <v>4200</v>
      </c>
      <c r="AI2170" t="s">
        <v>102</v>
      </c>
      <c r="AJ2170" t="s">
        <v>5231</v>
      </c>
      <c r="AK2170" t="s">
        <v>5232</v>
      </c>
      <c r="AL2170" t="s">
        <v>5233</v>
      </c>
      <c r="AM2170" t="s">
        <v>104</v>
      </c>
      <c r="AN2170" t="s">
        <v>159</v>
      </c>
      <c r="AO2170">
        <v>30475</v>
      </c>
      <c r="AP2170">
        <v>3.2895425443205899</v>
      </c>
      <c r="AQ2170" t="s">
        <v>7374</v>
      </c>
      <c r="AR2170" t="s">
        <v>5236</v>
      </c>
      <c r="AS2170" t="s">
        <v>5237</v>
      </c>
      <c r="AT2170" t="s">
        <v>5232</v>
      </c>
      <c r="AU2170" t="s">
        <v>7375</v>
      </c>
      <c r="AV2170">
        <v>1533</v>
      </c>
      <c r="AW2170">
        <v>9.1822670997079108</v>
      </c>
      <c r="AX2170" t="b">
        <v>0</v>
      </c>
      <c r="AY2170" t="s">
        <v>5236</v>
      </c>
      <c r="AZ2170" t="s">
        <v>6181</v>
      </c>
      <c r="BA2170">
        <v>2.82</v>
      </c>
      <c r="BB2170" t="s">
        <v>13302</v>
      </c>
      <c r="BC2170">
        <v>2.0099999999999998</v>
      </c>
      <c r="BD2170">
        <v>10</v>
      </c>
      <c r="BE2170" s="40" t="str">
        <f t="shared" si="132"/>
        <v>&lt; 25mph</v>
      </c>
      <c r="BF2170" t="s">
        <v>6174</v>
      </c>
      <c r="BG2170">
        <v>7.18</v>
      </c>
      <c r="BH2170" t="s">
        <v>13303</v>
      </c>
      <c r="BI2170">
        <v>13</v>
      </c>
      <c r="BJ2170">
        <v>133</v>
      </c>
      <c r="BK2170" s="40" t="str">
        <f t="shared" si="133"/>
        <v>&lt; 25mph</v>
      </c>
      <c r="BL2170" t="s">
        <v>6181</v>
      </c>
      <c r="BM2170">
        <v>2.82</v>
      </c>
      <c r="BN2170" t="s">
        <v>13304</v>
      </c>
      <c r="BO2170">
        <v>3</v>
      </c>
      <c r="BP2170">
        <v>20</v>
      </c>
      <c r="BQ2170" s="40" t="str">
        <f t="shared" si="134"/>
        <v>&lt; 25mph</v>
      </c>
      <c r="BR2170" t="s">
        <v>6174</v>
      </c>
      <c r="BS2170">
        <v>7.18</v>
      </c>
      <c r="BT2170" t="s">
        <v>13303</v>
      </c>
      <c r="BU2170">
        <v>13</v>
      </c>
      <c r="BV2170">
        <v>262</v>
      </c>
      <c r="BW2170" s="40" t="str">
        <f t="shared" si="135"/>
        <v>&lt; 25mph</v>
      </c>
    </row>
    <row r="2171" spans="1:75" x14ac:dyDescent="0.45">
      <c r="A2171" t="s">
        <v>83</v>
      </c>
      <c r="B2171" s="58">
        <v>43397</v>
      </c>
      <c r="C2171" s="38">
        <v>0.59583333333333333</v>
      </c>
      <c r="D2171">
        <v>36.726478</v>
      </c>
      <c r="E2171">
        <v>-119.10859000000001</v>
      </c>
      <c r="F2171" t="s">
        <v>104</v>
      </c>
      <c r="G2171" t="s">
        <v>85</v>
      </c>
      <c r="H2171" t="s">
        <v>306</v>
      </c>
      <c r="I2171" t="s">
        <v>87</v>
      </c>
      <c r="J2171" t="s">
        <v>4131</v>
      </c>
      <c r="K2171">
        <v>100691946</v>
      </c>
      <c r="L2171" t="s">
        <v>89</v>
      </c>
      <c r="M2171">
        <v>12000</v>
      </c>
      <c r="N2171" t="s">
        <v>90</v>
      </c>
      <c r="O2171" t="s">
        <v>107</v>
      </c>
      <c r="P2171" t="s">
        <v>92</v>
      </c>
      <c r="Q2171">
        <v>43397</v>
      </c>
      <c r="R2171" s="38">
        <v>0.59583333333333333</v>
      </c>
      <c r="S2171" t="s">
        <v>432</v>
      </c>
      <c r="T2171" t="s">
        <v>94</v>
      </c>
      <c r="U2171" t="s">
        <v>94</v>
      </c>
      <c r="V2171" t="s">
        <v>94</v>
      </c>
      <c r="W2171" t="s">
        <v>97</v>
      </c>
      <c r="X2171" t="s">
        <v>433</v>
      </c>
      <c r="Y2171" t="s">
        <v>118</v>
      </c>
      <c r="Z2171" t="s">
        <v>4132</v>
      </c>
      <c r="AA2171">
        <v>2018</v>
      </c>
      <c r="AB2171">
        <v>10</v>
      </c>
      <c r="AC2171">
        <v>24</v>
      </c>
      <c r="AD2171">
        <v>14</v>
      </c>
      <c r="AE2171">
        <v>18</v>
      </c>
      <c r="AF2171" t="s">
        <v>120</v>
      </c>
      <c r="AG2171" t="s">
        <v>144</v>
      </c>
      <c r="AH2171" t="s">
        <v>4200</v>
      </c>
      <c r="AI2171" t="s">
        <v>102</v>
      </c>
      <c r="AJ2171" t="s">
        <v>5231</v>
      </c>
      <c r="AK2171" t="s">
        <v>5232</v>
      </c>
      <c r="AL2171" t="s">
        <v>5233</v>
      </c>
      <c r="AM2171" t="s">
        <v>103</v>
      </c>
      <c r="AN2171" t="s">
        <v>5377</v>
      </c>
      <c r="AO2171" t="s">
        <v>94</v>
      </c>
      <c r="AP2171">
        <v>7.8374544269951398</v>
      </c>
      <c r="AQ2171" t="s">
        <v>7670</v>
      </c>
      <c r="AR2171" t="s">
        <v>5236</v>
      </c>
      <c r="AS2171" t="s">
        <v>5237</v>
      </c>
      <c r="AT2171" t="s">
        <v>5232</v>
      </c>
      <c r="AU2171" t="s">
        <v>7671</v>
      </c>
      <c r="AV2171">
        <v>1689</v>
      </c>
      <c r="AW2171">
        <v>7.8887484100123304</v>
      </c>
      <c r="AX2171" t="b">
        <v>0</v>
      </c>
      <c r="AY2171" t="s">
        <v>5236</v>
      </c>
      <c r="BC2171">
        <v>0</v>
      </c>
      <c r="BD2171">
        <v>0</v>
      </c>
      <c r="BE2171" s="40" t="str">
        <f t="shared" si="132"/>
        <v>No data</v>
      </c>
      <c r="BF2171" t="s">
        <v>5557</v>
      </c>
      <c r="BG2171">
        <v>5.37</v>
      </c>
      <c r="BH2171" t="s">
        <v>13305</v>
      </c>
      <c r="BI2171">
        <v>8.99</v>
      </c>
      <c r="BJ2171">
        <v>18</v>
      </c>
      <c r="BK2171" s="40" t="str">
        <f t="shared" si="133"/>
        <v>&lt; 25mph</v>
      </c>
      <c r="BO2171">
        <v>0</v>
      </c>
      <c r="BP2171">
        <v>0</v>
      </c>
      <c r="BQ2171" s="40" t="str">
        <f t="shared" si="134"/>
        <v>No data</v>
      </c>
      <c r="BR2171" t="s">
        <v>5557</v>
      </c>
      <c r="BS2171">
        <v>5.37</v>
      </c>
      <c r="BT2171" t="s">
        <v>13306</v>
      </c>
      <c r="BU2171">
        <v>8.99</v>
      </c>
      <c r="BV2171">
        <v>34</v>
      </c>
      <c r="BW2171" s="40" t="str">
        <f t="shared" si="135"/>
        <v>&lt; 25mph</v>
      </c>
    </row>
    <row r="2172" spans="1:75" x14ac:dyDescent="0.45">
      <c r="A2172" t="s">
        <v>83</v>
      </c>
      <c r="B2172" s="58">
        <v>43709</v>
      </c>
      <c r="C2172" s="38">
        <v>0.70138888888888884</v>
      </c>
      <c r="D2172">
        <v>35.908000000000001</v>
      </c>
      <c r="E2172">
        <v>-121.01098500000001</v>
      </c>
      <c r="G2172" t="s">
        <v>4253</v>
      </c>
      <c r="H2172" t="s">
        <v>4277</v>
      </c>
      <c r="I2172" t="s">
        <v>1318</v>
      </c>
      <c r="K2172">
        <v>103477437</v>
      </c>
      <c r="M2172">
        <v>12000</v>
      </c>
      <c r="N2172" t="s">
        <v>136</v>
      </c>
      <c r="O2172" t="s">
        <v>107</v>
      </c>
      <c r="P2172" t="s">
        <v>92</v>
      </c>
      <c r="Q2172">
        <v>43709</v>
      </c>
      <c r="R2172" s="38">
        <v>0.70138888888888884</v>
      </c>
      <c r="S2172" t="s">
        <v>4218</v>
      </c>
      <c r="Y2172" t="s">
        <v>98</v>
      </c>
      <c r="Z2172" t="s">
        <v>4837</v>
      </c>
      <c r="AA2172">
        <v>2019</v>
      </c>
      <c r="AB2172">
        <v>9</v>
      </c>
      <c r="AC2172">
        <v>1</v>
      </c>
      <c r="AD2172">
        <v>16</v>
      </c>
      <c r="AE2172">
        <v>50</v>
      </c>
      <c r="AF2172" t="s">
        <v>4838</v>
      </c>
      <c r="AG2172" t="s">
        <v>144</v>
      </c>
      <c r="AH2172" t="s">
        <v>4200</v>
      </c>
      <c r="AI2172" t="s">
        <v>102</v>
      </c>
      <c r="AJ2172" t="s">
        <v>5231</v>
      </c>
      <c r="AK2172" t="s">
        <v>5232</v>
      </c>
      <c r="AL2172" t="s">
        <v>5233</v>
      </c>
      <c r="AM2172" t="s">
        <v>139</v>
      </c>
      <c r="AN2172" t="s">
        <v>5303</v>
      </c>
      <c r="AO2172">
        <v>45432</v>
      </c>
      <c r="AP2172">
        <v>5.8887857602185001</v>
      </c>
      <c r="AQ2172" t="s">
        <v>8145</v>
      </c>
      <c r="AR2172" t="s">
        <v>5236</v>
      </c>
      <c r="AS2172" t="s">
        <v>5237</v>
      </c>
      <c r="AT2172" t="s">
        <v>5232</v>
      </c>
      <c r="AU2172" t="s">
        <v>8146</v>
      </c>
      <c r="AV2172">
        <v>2009</v>
      </c>
      <c r="AW2172">
        <v>25.5841947861181</v>
      </c>
      <c r="AX2172" t="b">
        <v>0</v>
      </c>
      <c r="AY2172" t="s">
        <v>5247</v>
      </c>
      <c r="BC2172">
        <v>0</v>
      </c>
      <c r="BD2172">
        <v>0</v>
      </c>
      <c r="BE2172" s="40" t="str">
        <f t="shared" si="132"/>
        <v>No data</v>
      </c>
      <c r="BI2172">
        <v>0</v>
      </c>
      <c r="BJ2172">
        <v>0</v>
      </c>
      <c r="BK2172" s="40" t="str">
        <f t="shared" si="133"/>
        <v>No data</v>
      </c>
      <c r="BO2172">
        <v>0</v>
      </c>
      <c r="BP2172">
        <v>0</v>
      </c>
      <c r="BQ2172" s="40" t="str">
        <f t="shared" si="134"/>
        <v>No data</v>
      </c>
      <c r="BU2172">
        <v>0</v>
      </c>
      <c r="BV2172">
        <v>0</v>
      </c>
      <c r="BW2172" s="40" t="str">
        <f t="shared" si="135"/>
        <v>No data</v>
      </c>
    </row>
    <row r="2173" spans="1:75" x14ac:dyDescent="0.45">
      <c r="A2173" t="s">
        <v>83</v>
      </c>
      <c r="B2173" s="58">
        <v>43380</v>
      </c>
      <c r="C2173" s="38">
        <v>7.2222222222222215E-2</v>
      </c>
      <c r="D2173">
        <v>37.177956999999999</v>
      </c>
      <c r="E2173">
        <v>-122.02666000000001</v>
      </c>
      <c r="F2173" t="s">
        <v>104</v>
      </c>
      <c r="G2173" t="s">
        <v>85</v>
      </c>
      <c r="H2173" t="s">
        <v>86</v>
      </c>
      <c r="I2173" t="s">
        <v>87</v>
      </c>
      <c r="J2173" t="s">
        <v>4088</v>
      </c>
      <c r="K2173">
        <v>100518363</v>
      </c>
      <c r="L2173" t="s">
        <v>109</v>
      </c>
      <c r="M2173">
        <v>12000</v>
      </c>
      <c r="N2173" t="s">
        <v>90</v>
      </c>
      <c r="O2173" t="s">
        <v>107</v>
      </c>
      <c r="P2173" t="s">
        <v>92</v>
      </c>
      <c r="Q2173">
        <v>43380</v>
      </c>
      <c r="R2173" s="38">
        <v>7.2222222222222215E-2</v>
      </c>
      <c r="S2173" t="s">
        <v>93</v>
      </c>
      <c r="T2173" t="s">
        <v>94</v>
      </c>
      <c r="U2173" t="s">
        <v>104</v>
      </c>
      <c r="V2173" t="s">
        <v>96</v>
      </c>
      <c r="W2173" t="s">
        <v>109</v>
      </c>
      <c r="Y2173" t="s">
        <v>98</v>
      </c>
      <c r="Z2173" t="s">
        <v>4089</v>
      </c>
      <c r="AA2173">
        <v>2018</v>
      </c>
      <c r="AB2173">
        <v>10</v>
      </c>
      <c r="AC2173">
        <v>7</v>
      </c>
      <c r="AD2173">
        <v>1</v>
      </c>
      <c r="AE2173">
        <v>44</v>
      </c>
      <c r="AF2173" t="s">
        <v>4090</v>
      </c>
      <c r="AG2173" t="s">
        <v>121</v>
      </c>
      <c r="AH2173" t="s">
        <v>4200</v>
      </c>
      <c r="AI2173" t="s">
        <v>853</v>
      </c>
      <c r="AJ2173" t="s">
        <v>5231</v>
      </c>
      <c r="AK2173" t="s">
        <v>5232</v>
      </c>
      <c r="AL2173" t="s">
        <v>5233</v>
      </c>
      <c r="AM2173" t="s">
        <v>104</v>
      </c>
      <c r="AN2173" t="s">
        <v>98</v>
      </c>
      <c r="AO2173">
        <v>224444</v>
      </c>
      <c r="AP2173">
        <v>25.0906142885345</v>
      </c>
      <c r="AQ2173" t="s">
        <v>7374</v>
      </c>
      <c r="AR2173" t="s">
        <v>5247</v>
      </c>
      <c r="AS2173" t="s">
        <v>5859</v>
      </c>
      <c r="AT2173" t="s">
        <v>5232</v>
      </c>
      <c r="AU2173" t="s">
        <v>7617</v>
      </c>
      <c r="AV2173">
        <v>1668</v>
      </c>
      <c r="AW2173">
        <v>25.864010699503702</v>
      </c>
      <c r="AX2173" t="b">
        <v>0</v>
      </c>
      <c r="AY2173" t="s">
        <v>5247</v>
      </c>
      <c r="AZ2173" t="s">
        <v>6181</v>
      </c>
      <c r="BA2173">
        <v>2.63</v>
      </c>
      <c r="BB2173" t="s">
        <v>13307</v>
      </c>
      <c r="BC2173">
        <v>4.99</v>
      </c>
      <c r="BD2173">
        <v>10</v>
      </c>
      <c r="BE2173" s="40" t="str">
        <f t="shared" si="132"/>
        <v>&lt; 25mph</v>
      </c>
      <c r="BF2173" t="s">
        <v>12529</v>
      </c>
      <c r="BG2173">
        <v>7.92</v>
      </c>
      <c r="BH2173" t="s">
        <v>13308</v>
      </c>
      <c r="BI2173">
        <v>10</v>
      </c>
      <c r="BJ2173">
        <v>133</v>
      </c>
      <c r="BK2173" s="40" t="str">
        <f t="shared" si="133"/>
        <v>&lt; 25mph</v>
      </c>
      <c r="BL2173" t="s">
        <v>6181</v>
      </c>
      <c r="BM2173">
        <v>2.63</v>
      </c>
      <c r="BN2173" t="s">
        <v>13307</v>
      </c>
      <c r="BO2173">
        <v>4.99</v>
      </c>
      <c r="BP2173">
        <v>20</v>
      </c>
      <c r="BQ2173" s="40" t="str">
        <f t="shared" si="134"/>
        <v>&lt; 25mph</v>
      </c>
      <c r="BR2173" t="s">
        <v>12529</v>
      </c>
      <c r="BS2173">
        <v>7.92</v>
      </c>
      <c r="BT2173" t="s">
        <v>13308</v>
      </c>
      <c r="BU2173">
        <v>10</v>
      </c>
      <c r="BV2173">
        <v>266</v>
      </c>
      <c r="BW2173" s="40" t="str">
        <f t="shared" si="135"/>
        <v>&lt; 25mph</v>
      </c>
    </row>
    <row r="2174" spans="1:75" x14ac:dyDescent="0.45">
      <c r="A2174" t="s">
        <v>83</v>
      </c>
      <c r="B2174" s="58">
        <v>43317</v>
      </c>
      <c r="C2174" s="38">
        <v>0.5805555555555556</v>
      </c>
      <c r="D2174">
        <v>37.400545000000001</v>
      </c>
      <c r="E2174">
        <v>-119.75320000000001</v>
      </c>
      <c r="F2174" t="s">
        <v>104</v>
      </c>
      <c r="G2174" t="s">
        <v>85</v>
      </c>
      <c r="H2174" t="s">
        <v>306</v>
      </c>
      <c r="I2174" t="s">
        <v>87</v>
      </c>
      <c r="J2174" t="s">
        <v>3866</v>
      </c>
      <c r="K2174">
        <v>101017235</v>
      </c>
      <c r="L2174" t="s">
        <v>109</v>
      </c>
      <c r="M2174">
        <v>12000</v>
      </c>
      <c r="N2174" t="s">
        <v>90</v>
      </c>
      <c r="O2174" t="s">
        <v>107</v>
      </c>
      <c r="P2174" t="s">
        <v>92</v>
      </c>
      <c r="Q2174">
        <v>43317</v>
      </c>
      <c r="R2174" s="38">
        <v>0.5805555555555556</v>
      </c>
      <c r="S2174" t="s">
        <v>93</v>
      </c>
      <c r="T2174" t="s">
        <v>94</v>
      </c>
      <c r="U2174" t="s">
        <v>104</v>
      </c>
      <c r="V2174" t="s">
        <v>96</v>
      </c>
      <c r="W2174" t="s">
        <v>109</v>
      </c>
      <c r="Y2174" t="s">
        <v>98</v>
      </c>
      <c r="Z2174" t="s">
        <v>3867</v>
      </c>
      <c r="AA2174">
        <v>2018</v>
      </c>
      <c r="AB2174">
        <v>8</v>
      </c>
      <c r="AC2174">
        <v>5</v>
      </c>
      <c r="AD2174">
        <v>13</v>
      </c>
      <c r="AE2174">
        <v>56</v>
      </c>
      <c r="AF2174" t="s">
        <v>3868</v>
      </c>
      <c r="AG2174" t="s">
        <v>144</v>
      </c>
      <c r="AH2174" t="s">
        <v>4200</v>
      </c>
      <c r="AI2174" t="s">
        <v>102</v>
      </c>
      <c r="AJ2174" t="s">
        <v>5231</v>
      </c>
      <c r="AK2174" t="s">
        <v>5232</v>
      </c>
      <c r="AL2174" t="s">
        <v>5233</v>
      </c>
      <c r="AM2174" t="s">
        <v>104</v>
      </c>
      <c r="AN2174" t="s">
        <v>98</v>
      </c>
      <c r="AO2174">
        <v>7325</v>
      </c>
      <c r="AP2174">
        <v>10.775939031282499</v>
      </c>
      <c r="AQ2174" t="s">
        <v>7413</v>
      </c>
      <c r="AR2174" t="s">
        <v>5236</v>
      </c>
      <c r="AS2174" t="s">
        <v>5237</v>
      </c>
      <c r="AT2174" t="s">
        <v>5232</v>
      </c>
      <c r="AU2174" t="s">
        <v>7414</v>
      </c>
      <c r="AV2174">
        <v>1561</v>
      </c>
      <c r="AW2174">
        <v>13.338624513151499</v>
      </c>
      <c r="AX2174" t="b">
        <v>0</v>
      </c>
      <c r="AY2174" t="s">
        <v>5236</v>
      </c>
      <c r="AZ2174" t="s">
        <v>8419</v>
      </c>
      <c r="BA2174">
        <v>1.01</v>
      </c>
      <c r="BB2174" t="s">
        <v>13309</v>
      </c>
      <c r="BC2174">
        <v>10</v>
      </c>
      <c r="BD2174">
        <v>2</v>
      </c>
      <c r="BE2174" s="40" t="str">
        <f t="shared" si="132"/>
        <v>&lt; 25mph</v>
      </c>
      <c r="BF2174" t="s">
        <v>6363</v>
      </c>
      <c r="BG2174">
        <v>6.44</v>
      </c>
      <c r="BH2174" t="s">
        <v>13310</v>
      </c>
      <c r="BI2174">
        <v>14.99</v>
      </c>
      <c r="BJ2174">
        <v>40</v>
      </c>
      <c r="BK2174" s="40" t="str">
        <f t="shared" si="133"/>
        <v>&lt; 25mph</v>
      </c>
      <c r="BL2174" t="s">
        <v>5340</v>
      </c>
      <c r="BM2174">
        <v>1.36</v>
      </c>
      <c r="BN2174" t="s">
        <v>13311</v>
      </c>
      <c r="BO2174">
        <v>13</v>
      </c>
      <c r="BP2174">
        <v>4</v>
      </c>
      <c r="BQ2174" s="40" t="str">
        <f t="shared" si="134"/>
        <v>&lt; 25mph</v>
      </c>
      <c r="BR2174" t="s">
        <v>6363</v>
      </c>
      <c r="BS2174">
        <v>6.44</v>
      </c>
      <c r="BT2174" t="s">
        <v>13312</v>
      </c>
      <c r="BU2174">
        <v>20</v>
      </c>
      <c r="BV2174">
        <v>83</v>
      </c>
      <c r="BW2174" s="40" t="str">
        <f t="shared" si="135"/>
        <v>&lt; 25mph</v>
      </c>
    </row>
    <row r="2175" spans="1:75" x14ac:dyDescent="0.45">
      <c r="A2175" t="s">
        <v>83</v>
      </c>
      <c r="B2175" s="58">
        <v>42880.628807870373</v>
      </c>
      <c r="C2175" s="38">
        <v>0.62847222222222221</v>
      </c>
      <c r="D2175">
        <v>36.521679908400003</v>
      </c>
      <c r="E2175">
        <v>-121.8472863965</v>
      </c>
      <c r="F2175" t="s">
        <v>104</v>
      </c>
      <c r="G2175" t="s">
        <v>85</v>
      </c>
      <c r="H2175" t="s">
        <v>86</v>
      </c>
      <c r="I2175" t="s">
        <v>87</v>
      </c>
      <c r="J2175" t="s">
        <v>2227</v>
      </c>
      <c r="K2175">
        <v>101778611</v>
      </c>
      <c r="L2175" t="s">
        <v>1319</v>
      </c>
      <c r="M2175">
        <v>12000</v>
      </c>
      <c r="N2175" t="s">
        <v>90</v>
      </c>
      <c r="O2175" t="s">
        <v>107</v>
      </c>
      <c r="P2175" t="s">
        <v>92</v>
      </c>
      <c r="Q2175">
        <v>42880.628807870373</v>
      </c>
      <c r="R2175" s="38">
        <v>0.62847222222222221</v>
      </c>
      <c r="S2175" t="s">
        <v>135</v>
      </c>
      <c r="T2175" t="s">
        <v>90</v>
      </c>
      <c r="U2175" t="s">
        <v>94</v>
      </c>
      <c r="V2175" t="s">
        <v>94</v>
      </c>
      <c r="W2175" t="s">
        <v>109</v>
      </c>
      <c r="Y2175" t="s">
        <v>98</v>
      </c>
      <c r="Z2175" t="s">
        <v>2228</v>
      </c>
      <c r="AA2175">
        <v>2017</v>
      </c>
      <c r="AB2175">
        <v>5</v>
      </c>
      <c r="AC2175">
        <v>25</v>
      </c>
      <c r="AD2175">
        <v>15</v>
      </c>
      <c r="AE2175">
        <v>5</v>
      </c>
      <c r="AF2175" t="s">
        <v>2229</v>
      </c>
      <c r="AG2175" t="s">
        <v>144</v>
      </c>
      <c r="AH2175" t="s">
        <v>4200</v>
      </c>
      <c r="AI2175" t="s">
        <v>102</v>
      </c>
      <c r="AJ2175" t="s">
        <v>5231</v>
      </c>
      <c r="AK2175" t="s">
        <v>5232</v>
      </c>
      <c r="AL2175" t="s">
        <v>5233</v>
      </c>
      <c r="AM2175" t="s">
        <v>139</v>
      </c>
      <c r="AN2175" t="s">
        <v>90</v>
      </c>
      <c r="AO2175">
        <v>13965</v>
      </c>
      <c r="AP2175">
        <v>25.8898889305318</v>
      </c>
      <c r="AQ2175" t="s">
        <v>6419</v>
      </c>
      <c r="AR2175" t="s">
        <v>5247</v>
      </c>
      <c r="AS2175" t="s">
        <v>5859</v>
      </c>
      <c r="AT2175" t="s">
        <v>5232</v>
      </c>
      <c r="AU2175" t="s">
        <v>6420</v>
      </c>
      <c r="AV2175">
        <v>853</v>
      </c>
      <c r="AW2175">
        <v>26.2647559011663</v>
      </c>
      <c r="AX2175" t="b">
        <v>0</v>
      </c>
      <c r="AY2175" t="s">
        <v>5247</v>
      </c>
      <c r="BC2175">
        <v>0</v>
      </c>
      <c r="BD2175">
        <v>0</v>
      </c>
      <c r="BE2175" s="40" t="str">
        <f t="shared" si="132"/>
        <v>No data</v>
      </c>
      <c r="BF2175" t="s">
        <v>6248</v>
      </c>
      <c r="BG2175">
        <v>7.82</v>
      </c>
      <c r="BH2175" t="s">
        <v>13313</v>
      </c>
      <c r="BI2175">
        <v>30</v>
      </c>
      <c r="BJ2175">
        <v>62</v>
      </c>
      <c r="BK2175" s="40" t="str">
        <f t="shared" si="133"/>
        <v>25-40mph</v>
      </c>
      <c r="BO2175">
        <v>0</v>
      </c>
      <c r="BP2175">
        <v>0</v>
      </c>
      <c r="BQ2175" s="40" t="str">
        <f t="shared" si="134"/>
        <v>No data</v>
      </c>
      <c r="BR2175" t="s">
        <v>6248</v>
      </c>
      <c r="BS2175">
        <v>7.82</v>
      </c>
      <c r="BT2175" t="s">
        <v>13313</v>
      </c>
      <c r="BU2175">
        <v>30</v>
      </c>
      <c r="BV2175">
        <v>126</v>
      </c>
      <c r="BW2175" s="40" t="str">
        <f t="shared" si="135"/>
        <v>25-40mph</v>
      </c>
    </row>
    <row r="2176" spans="1:75" x14ac:dyDescent="0.45">
      <c r="A2176" t="s">
        <v>83</v>
      </c>
      <c r="B2176" s="58">
        <v>42974</v>
      </c>
      <c r="C2176" s="38">
        <v>0.83611111111111114</v>
      </c>
      <c r="D2176">
        <v>38.916536999999998</v>
      </c>
      <c r="E2176">
        <v>-121.151004</v>
      </c>
      <c r="F2176" t="s">
        <v>104</v>
      </c>
      <c r="G2176" t="s">
        <v>85</v>
      </c>
      <c r="H2176" t="s">
        <v>86</v>
      </c>
      <c r="I2176" t="s">
        <v>87</v>
      </c>
      <c r="J2176" t="s">
        <v>2860</v>
      </c>
      <c r="K2176">
        <v>100077184</v>
      </c>
      <c r="L2176" t="s">
        <v>1319</v>
      </c>
      <c r="M2176">
        <v>12000</v>
      </c>
      <c r="N2176" t="s">
        <v>90</v>
      </c>
      <c r="O2176" t="s">
        <v>107</v>
      </c>
      <c r="P2176" t="s">
        <v>92</v>
      </c>
      <c r="Q2176">
        <v>42974</v>
      </c>
      <c r="R2176" s="38">
        <v>0.83611111111111114</v>
      </c>
      <c r="S2176" t="s">
        <v>93</v>
      </c>
      <c r="T2176" t="s">
        <v>94</v>
      </c>
      <c r="U2176" t="s">
        <v>104</v>
      </c>
      <c r="V2176" t="s">
        <v>96</v>
      </c>
      <c r="W2176" t="s">
        <v>109</v>
      </c>
      <c r="Y2176" t="s">
        <v>274</v>
      </c>
      <c r="Z2176" t="s">
        <v>2861</v>
      </c>
      <c r="AA2176">
        <v>2017</v>
      </c>
      <c r="AB2176">
        <v>8</v>
      </c>
      <c r="AC2176">
        <v>27</v>
      </c>
      <c r="AD2176">
        <v>20</v>
      </c>
      <c r="AE2176">
        <v>4</v>
      </c>
      <c r="AF2176" t="s">
        <v>2862</v>
      </c>
      <c r="AG2176" t="s">
        <v>144</v>
      </c>
      <c r="AH2176" t="s">
        <v>4200</v>
      </c>
      <c r="AI2176" t="s">
        <v>102</v>
      </c>
      <c r="AJ2176" t="s">
        <v>5231</v>
      </c>
      <c r="AK2176" t="s">
        <v>5232</v>
      </c>
      <c r="AL2176" t="s">
        <v>5233</v>
      </c>
      <c r="AM2176" t="s">
        <v>104</v>
      </c>
      <c r="AN2176" t="s">
        <v>274</v>
      </c>
      <c r="AO2176">
        <v>905</v>
      </c>
      <c r="AP2176">
        <v>9.7821567511993699</v>
      </c>
      <c r="AQ2176" t="s">
        <v>6770</v>
      </c>
      <c r="AR2176" t="s">
        <v>5236</v>
      </c>
      <c r="AS2176" t="s">
        <v>5237</v>
      </c>
      <c r="AT2176" t="s">
        <v>5232</v>
      </c>
      <c r="AU2176" t="s">
        <v>6771</v>
      </c>
      <c r="AV2176">
        <v>1090</v>
      </c>
      <c r="AW2176">
        <v>16.756995472532001</v>
      </c>
      <c r="AX2176" t="b">
        <v>0</v>
      </c>
      <c r="AY2176" t="s">
        <v>5236</v>
      </c>
      <c r="BC2176">
        <v>0</v>
      </c>
      <c r="BD2176">
        <v>0</v>
      </c>
      <c r="BE2176" s="40" t="str">
        <f t="shared" si="132"/>
        <v>No data</v>
      </c>
      <c r="BF2176" t="s">
        <v>6139</v>
      </c>
      <c r="BG2176">
        <v>6.69</v>
      </c>
      <c r="BH2176" t="s">
        <v>13314</v>
      </c>
      <c r="BI2176">
        <v>5.99</v>
      </c>
      <c r="BJ2176">
        <v>19</v>
      </c>
      <c r="BK2176" s="40" t="str">
        <f t="shared" si="133"/>
        <v>&lt; 25mph</v>
      </c>
      <c r="BO2176">
        <v>0</v>
      </c>
      <c r="BP2176">
        <v>0</v>
      </c>
      <c r="BQ2176" s="40" t="str">
        <f t="shared" si="134"/>
        <v>No data</v>
      </c>
      <c r="BR2176" t="s">
        <v>7318</v>
      </c>
      <c r="BS2176">
        <v>7.43</v>
      </c>
      <c r="BT2176" t="s">
        <v>13315</v>
      </c>
      <c r="BU2176">
        <v>8.01</v>
      </c>
      <c r="BV2176">
        <v>37</v>
      </c>
      <c r="BW2176" s="40" t="str">
        <f t="shared" si="135"/>
        <v>&lt; 25mph</v>
      </c>
    </row>
    <row r="2177" spans="1:75" x14ac:dyDescent="0.45">
      <c r="A2177" t="s">
        <v>83</v>
      </c>
      <c r="B2177" s="58">
        <v>43738</v>
      </c>
      <c r="C2177" s="38">
        <v>0.60347222222222219</v>
      </c>
      <c r="D2177">
        <v>34.61392</v>
      </c>
      <c r="E2177">
        <v>-120.179945</v>
      </c>
      <c r="F2177" t="s">
        <v>4652</v>
      </c>
      <c r="G2177" t="s">
        <v>4213</v>
      </c>
      <c r="H2177" t="s">
        <v>4245</v>
      </c>
      <c r="I2177" t="s">
        <v>1318</v>
      </c>
      <c r="K2177">
        <v>183041102</v>
      </c>
      <c r="M2177">
        <v>12000</v>
      </c>
      <c r="N2177" t="s">
        <v>90</v>
      </c>
      <c r="O2177" t="s">
        <v>107</v>
      </c>
      <c r="P2177" t="s">
        <v>92</v>
      </c>
      <c r="Q2177">
        <v>43738</v>
      </c>
      <c r="R2177" s="38">
        <v>0.60347222222222219</v>
      </c>
      <c r="S2177" t="s">
        <v>4249</v>
      </c>
      <c r="U2177" t="s">
        <v>4250</v>
      </c>
      <c r="V2177" t="s">
        <v>96</v>
      </c>
      <c r="W2177" t="s">
        <v>97</v>
      </c>
      <c r="Y2177" t="s">
        <v>98</v>
      </c>
      <c r="Z2177" t="s">
        <v>4974</v>
      </c>
      <c r="AA2177">
        <v>2019</v>
      </c>
      <c r="AB2177">
        <v>9</v>
      </c>
      <c r="AC2177">
        <v>30</v>
      </c>
      <c r="AD2177">
        <v>14</v>
      </c>
      <c r="AE2177">
        <v>29</v>
      </c>
      <c r="AF2177" t="s">
        <v>4975</v>
      </c>
      <c r="AG2177" t="s">
        <v>144</v>
      </c>
      <c r="AH2177" t="s">
        <v>4200</v>
      </c>
      <c r="AI2177" t="s">
        <v>102</v>
      </c>
      <c r="AJ2177" t="s">
        <v>5231</v>
      </c>
      <c r="AK2177" t="s">
        <v>5232</v>
      </c>
      <c r="AL2177" t="s">
        <v>5233</v>
      </c>
      <c r="AM2177" t="s">
        <v>103</v>
      </c>
      <c r="AN2177" t="s">
        <v>5864</v>
      </c>
      <c r="AO2177">
        <v>4080</v>
      </c>
      <c r="AP2177">
        <v>26.887631371322499</v>
      </c>
      <c r="AQ2177" t="s">
        <v>8207</v>
      </c>
      <c r="AR2177" t="s">
        <v>5247</v>
      </c>
      <c r="AS2177" t="s">
        <v>5859</v>
      </c>
      <c r="AT2177" t="s">
        <v>5232</v>
      </c>
      <c r="AU2177" t="s">
        <v>8208</v>
      </c>
      <c r="AV2177">
        <v>2072</v>
      </c>
      <c r="AW2177">
        <v>27.9752541081285</v>
      </c>
      <c r="AX2177" t="b">
        <v>0</v>
      </c>
      <c r="AY2177" t="s">
        <v>5247</v>
      </c>
      <c r="AZ2177" t="s">
        <v>5715</v>
      </c>
      <c r="BA2177">
        <v>2.6</v>
      </c>
      <c r="BB2177" t="s">
        <v>13316</v>
      </c>
      <c r="BC2177">
        <v>7</v>
      </c>
      <c r="BD2177">
        <v>5</v>
      </c>
      <c r="BE2177" s="40" t="str">
        <f t="shared" si="132"/>
        <v>&lt; 25mph</v>
      </c>
      <c r="BF2177" t="s">
        <v>6733</v>
      </c>
      <c r="BG2177">
        <v>4.92</v>
      </c>
      <c r="BH2177" t="s">
        <v>13317</v>
      </c>
      <c r="BI2177">
        <v>20</v>
      </c>
      <c r="BJ2177">
        <v>8</v>
      </c>
      <c r="BK2177" s="40" t="str">
        <f t="shared" si="133"/>
        <v>&lt; 25mph</v>
      </c>
      <c r="BL2177" t="s">
        <v>5715</v>
      </c>
      <c r="BM2177">
        <v>2.6</v>
      </c>
      <c r="BN2177" t="s">
        <v>13316</v>
      </c>
      <c r="BO2177">
        <v>7</v>
      </c>
      <c r="BP2177">
        <v>9</v>
      </c>
      <c r="BQ2177" s="40" t="str">
        <f t="shared" si="134"/>
        <v>&lt; 25mph</v>
      </c>
      <c r="BR2177" t="s">
        <v>6733</v>
      </c>
      <c r="BS2177">
        <v>4.92</v>
      </c>
      <c r="BT2177" t="s">
        <v>13317</v>
      </c>
      <c r="BU2177">
        <v>20</v>
      </c>
      <c r="BV2177">
        <v>16</v>
      </c>
      <c r="BW2177" s="40" t="str">
        <f t="shared" si="135"/>
        <v>&lt; 25mph</v>
      </c>
    </row>
    <row r="2178" spans="1:75" x14ac:dyDescent="0.45">
      <c r="A2178" t="s">
        <v>83</v>
      </c>
      <c r="B2178" s="58">
        <v>42628</v>
      </c>
      <c r="C2178" s="38">
        <v>0.66388888888888886</v>
      </c>
      <c r="D2178">
        <v>37.110239989999997</v>
      </c>
      <c r="E2178">
        <v>-121.950919</v>
      </c>
      <c r="F2178" t="s">
        <v>104</v>
      </c>
      <c r="G2178" t="s">
        <v>1316</v>
      </c>
      <c r="H2178" t="s">
        <v>86</v>
      </c>
      <c r="I2178" t="s">
        <v>87</v>
      </c>
      <c r="J2178" t="s">
        <v>1318</v>
      </c>
      <c r="K2178">
        <v>100520198</v>
      </c>
      <c r="L2178" t="s">
        <v>1432</v>
      </c>
      <c r="M2178">
        <v>12000</v>
      </c>
      <c r="N2178" t="s">
        <v>90</v>
      </c>
      <c r="O2178" t="s">
        <v>107</v>
      </c>
      <c r="P2178" t="s">
        <v>92</v>
      </c>
      <c r="Q2178">
        <v>42628</v>
      </c>
      <c r="R2178" s="38">
        <v>0.66388888888888886</v>
      </c>
      <c r="S2178" t="s">
        <v>93</v>
      </c>
      <c r="T2178" t="s">
        <v>94</v>
      </c>
      <c r="U2178" t="s">
        <v>104</v>
      </c>
      <c r="V2178" t="s">
        <v>96</v>
      </c>
      <c r="W2178" t="s">
        <v>109</v>
      </c>
      <c r="Y2178" t="s">
        <v>98</v>
      </c>
      <c r="Z2178" t="s">
        <v>1924</v>
      </c>
      <c r="AA2178">
        <v>2016</v>
      </c>
      <c r="AB2178">
        <v>9</v>
      </c>
      <c r="AC2178">
        <v>15</v>
      </c>
      <c r="AD2178">
        <v>15</v>
      </c>
      <c r="AE2178">
        <v>56</v>
      </c>
      <c r="AF2178" t="s">
        <v>1925</v>
      </c>
      <c r="AG2178" t="s">
        <v>121</v>
      </c>
      <c r="AH2178" t="s">
        <v>4200</v>
      </c>
      <c r="AI2178" t="s">
        <v>102</v>
      </c>
      <c r="AJ2178" t="s">
        <v>5231</v>
      </c>
      <c r="AK2178" t="s">
        <v>5232</v>
      </c>
      <c r="AL2178" t="s">
        <v>5233</v>
      </c>
      <c r="AM2178" t="s">
        <v>104</v>
      </c>
      <c r="AN2178" t="s">
        <v>98</v>
      </c>
      <c r="AO2178">
        <v>28900</v>
      </c>
      <c r="AP2178">
        <v>4.72904559562041</v>
      </c>
      <c r="AQ2178" t="s">
        <v>6265</v>
      </c>
      <c r="AR2178" t="s">
        <v>5236</v>
      </c>
      <c r="AS2178" t="s">
        <v>5237</v>
      </c>
      <c r="AT2178" t="s">
        <v>5232</v>
      </c>
      <c r="AU2178" t="s">
        <v>6266</v>
      </c>
      <c r="AV2178">
        <v>724</v>
      </c>
      <c r="AW2178">
        <v>12.267433004768399</v>
      </c>
      <c r="AX2178" t="b">
        <v>0</v>
      </c>
      <c r="AY2178" t="s">
        <v>5236</v>
      </c>
      <c r="AZ2178" t="s">
        <v>11008</v>
      </c>
      <c r="BA2178">
        <v>0.61</v>
      </c>
      <c r="BB2178" t="s">
        <v>13318</v>
      </c>
      <c r="BC2178">
        <v>8.01</v>
      </c>
      <c r="BD2178">
        <v>51</v>
      </c>
      <c r="BE2178" s="40" t="str">
        <f t="shared" si="132"/>
        <v>&lt; 25mph</v>
      </c>
      <c r="BF2178" t="s">
        <v>6581</v>
      </c>
      <c r="BG2178">
        <v>6.49</v>
      </c>
      <c r="BH2178" t="s">
        <v>13319</v>
      </c>
      <c r="BI2178">
        <v>8.99</v>
      </c>
      <c r="BJ2178">
        <v>83</v>
      </c>
      <c r="BK2178" s="40" t="str">
        <f t="shared" si="133"/>
        <v>&lt; 25mph</v>
      </c>
      <c r="BL2178" t="s">
        <v>11008</v>
      </c>
      <c r="BM2178">
        <v>0.61</v>
      </c>
      <c r="BN2178" t="s">
        <v>13320</v>
      </c>
      <c r="BO2178">
        <v>8.01</v>
      </c>
      <c r="BP2178">
        <v>107</v>
      </c>
      <c r="BQ2178" s="40" t="str">
        <f t="shared" si="134"/>
        <v>&lt; 25mph</v>
      </c>
      <c r="BR2178" t="s">
        <v>6581</v>
      </c>
      <c r="BS2178">
        <v>6.49</v>
      </c>
      <c r="BT2178" t="s">
        <v>13319</v>
      </c>
      <c r="BU2178">
        <v>8.99</v>
      </c>
      <c r="BV2178">
        <v>171</v>
      </c>
      <c r="BW2178" s="40" t="str">
        <f t="shared" si="135"/>
        <v>&lt; 25mph</v>
      </c>
    </row>
    <row r="2179" spans="1:75" x14ac:dyDescent="0.45">
      <c r="A2179" t="s">
        <v>83</v>
      </c>
      <c r="B2179" s="58">
        <v>43317</v>
      </c>
      <c r="C2179" s="38">
        <v>0.5805555555555556</v>
      </c>
      <c r="D2179">
        <v>37.400545000000001</v>
      </c>
      <c r="E2179">
        <v>-119.75320000000001</v>
      </c>
      <c r="F2179" t="s">
        <v>104</v>
      </c>
      <c r="G2179" t="s">
        <v>85</v>
      </c>
      <c r="H2179" t="s">
        <v>306</v>
      </c>
      <c r="I2179" t="s">
        <v>87</v>
      </c>
      <c r="J2179" t="s">
        <v>3866</v>
      </c>
      <c r="K2179">
        <v>101017235</v>
      </c>
      <c r="L2179" t="s">
        <v>109</v>
      </c>
      <c r="M2179">
        <v>12000</v>
      </c>
      <c r="N2179" t="s">
        <v>90</v>
      </c>
      <c r="O2179" t="s">
        <v>107</v>
      </c>
      <c r="P2179" t="s">
        <v>92</v>
      </c>
      <c r="Q2179">
        <v>43317</v>
      </c>
      <c r="R2179" s="38">
        <v>0.5805555555555556</v>
      </c>
      <c r="S2179" t="s">
        <v>93</v>
      </c>
      <c r="T2179" t="s">
        <v>94</v>
      </c>
      <c r="U2179" t="s">
        <v>104</v>
      </c>
      <c r="V2179" t="s">
        <v>96</v>
      </c>
      <c r="W2179" t="s">
        <v>109</v>
      </c>
      <c r="Y2179" t="s">
        <v>98</v>
      </c>
      <c r="Z2179" t="s">
        <v>3867</v>
      </c>
      <c r="AA2179">
        <v>2018</v>
      </c>
      <c r="AB2179">
        <v>8</v>
      </c>
      <c r="AC2179">
        <v>5</v>
      </c>
      <c r="AD2179">
        <v>13</v>
      </c>
      <c r="AE2179">
        <v>56</v>
      </c>
      <c r="AF2179" t="s">
        <v>3868</v>
      </c>
      <c r="AG2179" t="s">
        <v>144</v>
      </c>
      <c r="AH2179" t="s">
        <v>4200</v>
      </c>
      <c r="AI2179" t="s">
        <v>102</v>
      </c>
      <c r="AJ2179" t="s">
        <v>5231</v>
      </c>
      <c r="AK2179" t="s">
        <v>5232</v>
      </c>
      <c r="AL2179" t="s">
        <v>5233</v>
      </c>
      <c r="AM2179" t="s">
        <v>104</v>
      </c>
      <c r="AN2179" t="s">
        <v>98</v>
      </c>
      <c r="AO2179">
        <v>7325</v>
      </c>
      <c r="AP2179">
        <v>10.775939031282499</v>
      </c>
      <c r="AQ2179" t="s">
        <v>7413</v>
      </c>
      <c r="AR2179" t="s">
        <v>5236</v>
      </c>
      <c r="AS2179" t="s">
        <v>5237</v>
      </c>
      <c r="AT2179" t="s">
        <v>5232</v>
      </c>
      <c r="AU2179" t="s">
        <v>7414</v>
      </c>
      <c r="AV2179">
        <v>1561</v>
      </c>
      <c r="AW2179">
        <v>13.338624513151499</v>
      </c>
      <c r="AX2179" t="b">
        <v>0</v>
      </c>
      <c r="AY2179" t="s">
        <v>5236</v>
      </c>
      <c r="AZ2179" t="s">
        <v>5340</v>
      </c>
      <c r="BA2179">
        <v>1.36</v>
      </c>
      <c r="BB2179" t="s">
        <v>13321</v>
      </c>
      <c r="BC2179">
        <v>8.01</v>
      </c>
      <c r="BD2179">
        <v>2</v>
      </c>
      <c r="BE2179" s="40" t="str">
        <f t="shared" si="132"/>
        <v>&lt; 25mph</v>
      </c>
      <c r="BF2179" t="s">
        <v>5340</v>
      </c>
      <c r="BG2179">
        <v>1.36</v>
      </c>
      <c r="BH2179" t="s">
        <v>13321</v>
      </c>
      <c r="BI2179">
        <v>8.01</v>
      </c>
      <c r="BJ2179">
        <v>35</v>
      </c>
      <c r="BK2179" s="40" t="str">
        <f t="shared" si="133"/>
        <v>&lt; 25mph</v>
      </c>
      <c r="BL2179" t="s">
        <v>5340</v>
      </c>
      <c r="BM2179">
        <v>1.36</v>
      </c>
      <c r="BN2179" t="s">
        <v>13322</v>
      </c>
      <c r="BO2179">
        <v>11.01</v>
      </c>
      <c r="BP2179">
        <v>4</v>
      </c>
      <c r="BQ2179" s="40" t="str">
        <f t="shared" si="134"/>
        <v>&lt; 25mph</v>
      </c>
      <c r="BR2179" t="s">
        <v>5340</v>
      </c>
      <c r="BS2179">
        <v>1.36</v>
      </c>
      <c r="BT2179" t="s">
        <v>13322</v>
      </c>
      <c r="BU2179">
        <v>11.01</v>
      </c>
      <c r="BV2179">
        <v>73</v>
      </c>
      <c r="BW2179" s="40" t="str">
        <f t="shared" si="135"/>
        <v>&lt; 25mph</v>
      </c>
    </row>
    <row r="2180" spans="1:75" x14ac:dyDescent="0.45">
      <c r="A2180" t="s">
        <v>4197</v>
      </c>
      <c r="B2180" s="58">
        <v>42256</v>
      </c>
      <c r="C2180" s="38">
        <v>0.60138888888888886</v>
      </c>
      <c r="D2180">
        <v>38.329740000000001</v>
      </c>
      <c r="E2180">
        <v>-120.70417999999999</v>
      </c>
      <c r="H2180" t="s">
        <v>2887</v>
      </c>
      <c r="I2180" t="s">
        <v>87</v>
      </c>
      <c r="J2180" t="s">
        <v>4198</v>
      </c>
      <c r="M2180">
        <v>12000</v>
      </c>
      <c r="S2180" t="s">
        <v>93</v>
      </c>
      <c r="T2180" t="s">
        <v>94</v>
      </c>
      <c r="U2180" t="s">
        <v>104</v>
      </c>
      <c r="Y2180" t="s">
        <v>118</v>
      </c>
      <c r="Z2180" t="s">
        <v>4199</v>
      </c>
      <c r="AA2180">
        <v>2015</v>
      </c>
      <c r="AB2180">
        <v>9</v>
      </c>
      <c r="AC2180">
        <v>9</v>
      </c>
      <c r="AD2180">
        <v>14</v>
      </c>
      <c r="AE2180">
        <v>26</v>
      </c>
      <c r="AG2180" t="s">
        <v>144</v>
      </c>
      <c r="AH2180" t="s">
        <v>4200</v>
      </c>
      <c r="AI2180" t="s">
        <v>102</v>
      </c>
      <c r="AJ2180" t="s">
        <v>5231</v>
      </c>
      <c r="AK2180" t="s">
        <v>5232</v>
      </c>
      <c r="AL2180" t="s">
        <v>6040</v>
      </c>
      <c r="AM2180" t="s">
        <v>104</v>
      </c>
      <c r="AN2180" t="s">
        <v>98</v>
      </c>
      <c r="AO2180">
        <v>1353755</v>
      </c>
      <c r="AP2180">
        <v>12.0916732716246</v>
      </c>
      <c r="AQ2180" t="s">
        <v>7754</v>
      </c>
      <c r="AR2180" t="s">
        <v>5236</v>
      </c>
      <c r="AS2180" t="s">
        <v>5237</v>
      </c>
      <c r="AT2180" t="s">
        <v>5232</v>
      </c>
      <c r="AU2180" t="s">
        <v>7755</v>
      </c>
      <c r="AV2180">
        <v>332</v>
      </c>
      <c r="AW2180">
        <v>14.8247860576387</v>
      </c>
      <c r="AX2180" t="b">
        <v>0</v>
      </c>
      <c r="AY2180" t="s">
        <v>5236</v>
      </c>
      <c r="BC2180">
        <v>0</v>
      </c>
      <c r="BD2180">
        <v>0</v>
      </c>
      <c r="BE2180" s="40" t="str">
        <f t="shared" si="132"/>
        <v>No data</v>
      </c>
      <c r="BF2180" t="s">
        <v>7956</v>
      </c>
      <c r="BG2180">
        <v>4.75</v>
      </c>
      <c r="BH2180" t="s">
        <v>13323</v>
      </c>
      <c r="BI2180">
        <v>8.99</v>
      </c>
      <c r="BJ2180">
        <v>3</v>
      </c>
      <c r="BK2180" s="40" t="str">
        <f t="shared" si="133"/>
        <v>&lt; 25mph</v>
      </c>
      <c r="BO2180">
        <v>0</v>
      </c>
      <c r="BP2180">
        <v>0</v>
      </c>
      <c r="BQ2180" s="40" t="str">
        <f t="shared" si="134"/>
        <v>No data</v>
      </c>
      <c r="BR2180" t="s">
        <v>7956</v>
      </c>
      <c r="BS2180">
        <v>4.75</v>
      </c>
      <c r="BT2180" t="s">
        <v>13323</v>
      </c>
      <c r="BU2180">
        <v>8.99</v>
      </c>
      <c r="BV2180">
        <v>6</v>
      </c>
      <c r="BW2180" s="40" t="str">
        <f t="shared" si="135"/>
        <v>&lt; 25mph</v>
      </c>
    </row>
    <row r="2181" spans="1:75" x14ac:dyDescent="0.45">
      <c r="A2181" t="s">
        <v>83</v>
      </c>
      <c r="B2181" s="58">
        <v>43281</v>
      </c>
      <c r="C2181" s="38">
        <v>0.9291666666666667</v>
      </c>
      <c r="D2181">
        <v>40.604301999999997</v>
      </c>
      <c r="E2181">
        <v>-122.24002900000001</v>
      </c>
      <c r="F2181" t="s">
        <v>104</v>
      </c>
      <c r="G2181" t="s">
        <v>85</v>
      </c>
      <c r="H2181" t="s">
        <v>86</v>
      </c>
      <c r="I2181" t="s">
        <v>87</v>
      </c>
      <c r="J2181" t="s">
        <v>109</v>
      </c>
      <c r="K2181">
        <v>101469808</v>
      </c>
      <c r="L2181" t="s">
        <v>109</v>
      </c>
      <c r="M2181" t="s">
        <v>115</v>
      </c>
      <c r="N2181" t="s">
        <v>90</v>
      </c>
      <c r="O2181" t="s">
        <v>107</v>
      </c>
      <c r="P2181" t="s">
        <v>92</v>
      </c>
      <c r="Q2181">
        <v>43281</v>
      </c>
      <c r="R2181" s="38">
        <v>0.9291666666666667</v>
      </c>
      <c r="S2181" t="s">
        <v>135</v>
      </c>
      <c r="T2181" t="s">
        <v>90</v>
      </c>
      <c r="U2181" t="s">
        <v>94</v>
      </c>
      <c r="V2181" t="s">
        <v>94</v>
      </c>
      <c r="W2181" t="s">
        <v>109</v>
      </c>
      <c r="Y2181" t="s">
        <v>118</v>
      </c>
      <c r="Z2181" t="s">
        <v>3653</v>
      </c>
      <c r="AA2181">
        <v>2018</v>
      </c>
      <c r="AB2181">
        <v>6</v>
      </c>
      <c r="AC2181">
        <v>30</v>
      </c>
      <c r="AD2181">
        <v>22</v>
      </c>
      <c r="AE2181">
        <v>18</v>
      </c>
      <c r="AF2181" t="s">
        <v>120</v>
      </c>
      <c r="AG2181" t="s">
        <v>144</v>
      </c>
      <c r="AH2181" t="s">
        <v>4200</v>
      </c>
      <c r="AI2181" t="s">
        <v>853</v>
      </c>
      <c r="AJ2181" t="s">
        <v>5231</v>
      </c>
      <c r="AK2181" t="s">
        <v>5232</v>
      </c>
      <c r="AL2181" t="s">
        <v>5233</v>
      </c>
      <c r="AM2181" t="s">
        <v>139</v>
      </c>
      <c r="AN2181" t="s">
        <v>90</v>
      </c>
      <c r="AO2181" t="s">
        <v>94</v>
      </c>
      <c r="AP2181">
        <v>10.6262725593648</v>
      </c>
      <c r="AQ2181" t="s">
        <v>7266</v>
      </c>
      <c r="AR2181" t="s">
        <v>5236</v>
      </c>
      <c r="AS2181" t="s">
        <v>5237</v>
      </c>
      <c r="AT2181" t="s">
        <v>5232</v>
      </c>
      <c r="AU2181" t="s">
        <v>7267</v>
      </c>
      <c r="AV2181">
        <v>1457</v>
      </c>
      <c r="AW2181">
        <v>24.789975537994799</v>
      </c>
      <c r="AX2181" t="b">
        <v>0</v>
      </c>
      <c r="AY2181" t="s">
        <v>5236</v>
      </c>
      <c r="AZ2181" t="s">
        <v>10366</v>
      </c>
      <c r="BA2181">
        <v>1.75</v>
      </c>
      <c r="BB2181" t="s">
        <v>13324</v>
      </c>
      <c r="BC2181">
        <v>17.600000000000001</v>
      </c>
      <c r="BD2181">
        <v>6</v>
      </c>
      <c r="BE2181" s="40" t="str">
        <f t="shared" si="132"/>
        <v>&lt; 25mph</v>
      </c>
      <c r="BF2181" t="s">
        <v>5310</v>
      </c>
      <c r="BG2181">
        <v>6.7</v>
      </c>
      <c r="BH2181" t="s">
        <v>13325</v>
      </c>
      <c r="BI2181">
        <v>20</v>
      </c>
      <c r="BJ2181">
        <v>37</v>
      </c>
      <c r="BK2181" s="40" t="str">
        <f t="shared" si="133"/>
        <v>&lt; 25mph</v>
      </c>
      <c r="BL2181" t="s">
        <v>10366</v>
      </c>
      <c r="BM2181">
        <v>1.75</v>
      </c>
      <c r="BN2181" t="s">
        <v>13324</v>
      </c>
      <c r="BO2181">
        <v>17.600000000000001</v>
      </c>
      <c r="BP2181">
        <v>12</v>
      </c>
      <c r="BQ2181" s="40" t="str">
        <f t="shared" si="134"/>
        <v>&lt; 25mph</v>
      </c>
      <c r="BR2181" t="s">
        <v>5310</v>
      </c>
      <c r="BS2181">
        <v>6.7</v>
      </c>
      <c r="BT2181" t="s">
        <v>13325</v>
      </c>
      <c r="BU2181">
        <v>20</v>
      </c>
      <c r="BV2181">
        <v>74</v>
      </c>
      <c r="BW2181" s="40" t="str">
        <f t="shared" si="135"/>
        <v>&lt; 25mph</v>
      </c>
    </row>
    <row r="2182" spans="1:75" x14ac:dyDescent="0.45">
      <c r="A2182" t="s">
        <v>83</v>
      </c>
      <c r="B2182" s="58">
        <v>42861.474351851852</v>
      </c>
      <c r="C2182" s="38">
        <v>0.47083333333333333</v>
      </c>
      <c r="D2182">
        <v>40.795119999999997</v>
      </c>
      <c r="E2182">
        <v>-124.02902</v>
      </c>
      <c r="F2182" t="s">
        <v>104</v>
      </c>
      <c r="G2182" t="s">
        <v>85</v>
      </c>
      <c r="H2182" t="s">
        <v>2072</v>
      </c>
      <c r="I2182" t="s">
        <v>87</v>
      </c>
      <c r="J2182" t="s">
        <v>2163</v>
      </c>
      <c r="K2182">
        <v>103661154</v>
      </c>
      <c r="L2182" t="s">
        <v>109</v>
      </c>
      <c r="M2182">
        <v>12000</v>
      </c>
      <c r="N2182" t="s">
        <v>90</v>
      </c>
      <c r="O2182" t="s">
        <v>107</v>
      </c>
      <c r="P2182" t="s">
        <v>92</v>
      </c>
      <c r="Q2182">
        <v>42861.474351851852</v>
      </c>
      <c r="R2182" s="38">
        <v>0.47083333333333333</v>
      </c>
      <c r="S2182" t="s">
        <v>93</v>
      </c>
      <c r="T2182" t="s">
        <v>94</v>
      </c>
      <c r="U2182" t="s">
        <v>104</v>
      </c>
      <c r="V2182" t="s">
        <v>96</v>
      </c>
      <c r="W2182" t="s">
        <v>109</v>
      </c>
      <c r="Y2182" t="s">
        <v>159</v>
      </c>
      <c r="Z2182" t="s">
        <v>2164</v>
      </c>
      <c r="AA2182">
        <v>2017</v>
      </c>
      <c r="AB2182">
        <v>5</v>
      </c>
      <c r="AC2182">
        <v>6</v>
      </c>
      <c r="AD2182">
        <v>11</v>
      </c>
      <c r="AE2182">
        <v>18</v>
      </c>
      <c r="AF2182" t="s">
        <v>2165</v>
      </c>
      <c r="AG2182" t="s">
        <v>144</v>
      </c>
      <c r="AH2182" t="s">
        <v>4200</v>
      </c>
      <c r="AI2182" t="s">
        <v>102</v>
      </c>
      <c r="AJ2182" t="s">
        <v>5231</v>
      </c>
      <c r="AK2182" t="s">
        <v>5232</v>
      </c>
      <c r="AL2182" t="s">
        <v>5233</v>
      </c>
      <c r="AM2182" t="s">
        <v>104</v>
      </c>
      <c r="AN2182" t="s">
        <v>159</v>
      </c>
      <c r="AO2182">
        <v>113630</v>
      </c>
      <c r="AP2182">
        <v>26.278774753427399</v>
      </c>
      <c r="AQ2182" t="s">
        <v>6396</v>
      </c>
      <c r="AR2182" t="s">
        <v>5247</v>
      </c>
      <c r="AS2182" t="s">
        <v>5859</v>
      </c>
      <c r="AT2182" t="s">
        <v>5232</v>
      </c>
      <c r="AU2182" t="s">
        <v>6397</v>
      </c>
      <c r="AV2182">
        <v>826</v>
      </c>
      <c r="AW2182">
        <v>28.826133568025998</v>
      </c>
      <c r="AX2182" t="b">
        <v>0</v>
      </c>
      <c r="AY2182" t="s">
        <v>5247</v>
      </c>
      <c r="BC2182">
        <v>0</v>
      </c>
      <c r="BD2182">
        <v>0</v>
      </c>
      <c r="BE2182" s="40" t="str">
        <f t="shared" ref="BE2182:BE2245" si="136">IF(BD2182=0,"No data",IF(BC2182&lt;25,"&lt; 25mph",IF(BC2182&lt;40,"25-40mph",IF(BC2182&lt;55,"40-55mph",IF(BC2182&gt;=55,"55mph+","Undefined")))))</f>
        <v>No data</v>
      </c>
      <c r="BF2182" t="s">
        <v>5735</v>
      </c>
      <c r="BG2182">
        <v>7.4</v>
      </c>
      <c r="BH2182" t="s">
        <v>13326</v>
      </c>
      <c r="BI2182">
        <v>22.01</v>
      </c>
      <c r="BJ2182">
        <v>54</v>
      </c>
      <c r="BK2182" s="40" t="str">
        <f t="shared" ref="BK2182:BK2245" si="137">IF(BJ2182=0,"No data",IF(BI2182&lt;25,"&lt; 25mph",IF(BI2182&lt;40,"25-40mph",IF(BI2182&lt;55,"40-55mph",IF(BI2182&gt;=55,"55mph+","Undefined")))))</f>
        <v>&lt; 25mph</v>
      </c>
      <c r="BO2182">
        <v>0</v>
      </c>
      <c r="BP2182">
        <v>0</v>
      </c>
      <c r="BQ2182" s="40" t="str">
        <f t="shared" ref="BQ2182:BQ2245" si="138">IF(BP2182=0,"No data",IF(BO2182&lt;25,"&lt; 25mph",IF(BO2182&lt;40,"25-40mph",IF(BO2182&lt;55,"40-55mph",IF(BO2182&gt;=55,"55mph+","Undefined")))))</f>
        <v>No data</v>
      </c>
      <c r="BR2182" t="s">
        <v>5735</v>
      </c>
      <c r="BS2182">
        <v>7.4</v>
      </c>
      <c r="BT2182" t="s">
        <v>13327</v>
      </c>
      <c r="BU2182">
        <v>23</v>
      </c>
      <c r="BV2182">
        <v>96</v>
      </c>
      <c r="BW2182" s="40" t="str">
        <f t="shared" ref="BW2182:BW2245" si="139">IF(BV2182=0,"No data",IF(BU2182&lt;25,"&lt; 25mph",IF(BU2182&lt;40,"25-40mph",IF(BU2182&lt;55,"40-55mph",IF(BU2182&gt;=55,"55mph+","Undefined")))))</f>
        <v>&lt; 25mph</v>
      </c>
    </row>
    <row r="2183" spans="1:75" x14ac:dyDescent="0.45">
      <c r="A2183" t="s">
        <v>83</v>
      </c>
      <c r="B2183" s="58">
        <v>42941.660879629628</v>
      </c>
      <c r="C2183" t="s">
        <v>2695</v>
      </c>
      <c r="D2183">
        <v>38.377949999999998</v>
      </c>
      <c r="E2183">
        <v>-122.538775</v>
      </c>
      <c r="F2183" t="s">
        <v>104</v>
      </c>
      <c r="G2183" t="s">
        <v>85</v>
      </c>
      <c r="H2183" t="s">
        <v>129</v>
      </c>
      <c r="I2183" t="s">
        <v>87</v>
      </c>
      <c r="J2183" t="s">
        <v>109</v>
      </c>
      <c r="K2183">
        <v>102031447</v>
      </c>
      <c r="L2183" t="s">
        <v>109</v>
      </c>
      <c r="M2183">
        <v>12000</v>
      </c>
      <c r="N2183" t="s">
        <v>90</v>
      </c>
      <c r="O2183" t="s">
        <v>107</v>
      </c>
      <c r="P2183" t="s">
        <v>92</v>
      </c>
      <c r="Q2183">
        <v>42941.660879629642</v>
      </c>
      <c r="R2183" t="s">
        <v>2695</v>
      </c>
      <c r="S2183" t="s">
        <v>93</v>
      </c>
      <c r="T2183" t="s">
        <v>94</v>
      </c>
      <c r="U2183" t="s">
        <v>104</v>
      </c>
      <c r="V2183" t="s">
        <v>96</v>
      </c>
      <c r="W2183" t="s">
        <v>109</v>
      </c>
      <c r="Y2183" t="s">
        <v>215</v>
      </c>
      <c r="Z2183" t="s">
        <v>2696</v>
      </c>
      <c r="AA2183">
        <v>2017</v>
      </c>
      <c r="AB2183">
        <v>7</v>
      </c>
      <c r="AC2183">
        <v>25</v>
      </c>
      <c r="AD2183">
        <v>15</v>
      </c>
      <c r="AE2183">
        <v>51</v>
      </c>
      <c r="AF2183" t="s">
        <v>2697</v>
      </c>
      <c r="AG2183" t="s">
        <v>144</v>
      </c>
      <c r="AH2183" t="s">
        <v>4200</v>
      </c>
      <c r="AI2183" t="s">
        <v>102</v>
      </c>
      <c r="AJ2183" t="s">
        <v>5231</v>
      </c>
      <c r="AK2183" t="s">
        <v>5232</v>
      </c>
      <c r="AL2183" t="s">
        <v>5233</v>
      </c>
      <c r="AM2183" t="s">
        <v>104</v>
      </c>
      <c r="AN2183" t="s">
        <v>215</v>
      </c>
      <c r="AO2183">
        <v>18584</v>
      </c>
      <c r="AP2183">
        <v>12.3380263528352</v>
      </c>
      <c r="AQ2183" t="s">
        <v>6649</v>
      </c>
      <c r="AR2183" t="s">
        <v>5236</v>
      </c>
      <c r="AS2183" t="s">
        <v>5237</v>
      </c>
      <c r="AT2183" t="s">
        <v>5232</v>
      </c>
      <c r="AU2183" t="s">
        <v>6650</v>
      </c>
      <c r="AV2183">
        <v>1029</v>
      </c>
      <c r="AW2183">
        <v>16.6773443443501</v>
      </c>
      <c r="AX2183" t="b">
        <v>0</v>
      </c>
      <c r="AY2183" t="s">
        <v>5236</v>
      </c>
      <c r="AZ2183" t="s">
        <v>6651</v>
      </c>
      <c r="BA2183">
        <v>2.06</v>
      </c>
      <c r="BB2183" t="s">
        <v>13328</v>
      </c>
      <c r="BC2183">
        <v>9.89</v>
      </c>
      <c r="BD2183">
        <v>2</v>
      </c>
      <c r="BE2183" s="40" t="str">
        <f t="shared" si="136"/>
        <v>&lt; 25mph</v>
      </c>
      <c r="BF2183" t="s">
        <v>6020</v>
      </c>
      <c r="BG2183">
        <v>7.55</v>
      </c>
      <c r="BH2183" t="s">
        <v>13329</v>
      </c>
      <c r="BI2183">
        <v>18.010000000000002</v>
      </c>
      <c r="BJ2183">
        <v>9</v>
      </c>
      <c r="BK2183" s="40" t="str">
        <f t="shared" si="137"/>
        <v>&lt; 25mph</v>
      </c>
      <c r="BL2183" t="s">
        <v>6651</v>
      </c>
      <c r="BM2183">
        <v>2.06</v>
      </c>
      <c r="BN2183" t="s">
        <v>13330</v>
      </c>
      <c r="BO2183">
        <v>15.3</v>
      </c>
      <c r="BP2183">
        <v>4</v>
      </c>
      <c r="BQ2183" s="40" t="str">
        <f t="shared" si="138"/>
        <v>&lt; 25mph</v>
      </c>
      <c r="BR2183" t="s">
        <v>6020</v>
      </c>
      <c r="BS2183">
        <v>7.55</v>
      </c>
      <c r="BT2183" t="s">
        <v>13331</v>
      </c>
      <c r="BU2183">
        <v>20</v>
      </c>
      <c r="BV2183">
        <v>18</v>
      </c>
      <c r="BW2183" s="40" t="str">
        <f t="shared" si="139"/>
        <v>&lt; 25mph</v>
      </c>
    </row>
    <row r="2184" spans="1:75" x14ac:dyDescent="0.45">
      <c r="A2184" t="s">
        <v>83</v>
      </c>
      <c r="B2184" s="58">
        <v>43031</v>
      </c>
      <c r="C2184" s="38">
        <v>0.89166666666666672</v>
      </c>
      <c r="D2184">
        <v>37.371330999999998</v>
      </c>
      <c r="E2184">
        <v>-122.34799099999999</v>
      </c>
      <c r="F2184" t="s">
        <v>104</v>
      </c>
      <c r="G2184" t="s">
        <v>85</v>
      </c>
      <c r="H2184" t="s">
        <v>86</v>
      </c>
      <c r="I2184" t="s">
        <v>87</v>
      </c>
      <c r="J2184" t="s">
        <v>1318</v>
      </c>
      <c r="K2184">
        <v>100270421</v>
      </c>
      <c r="L2184" t="s">
        <v>109</v>
      </c>
      <c r="M2184">
        <v>12000</v>
      </c>
      <c r="N2184" t="s">
        <v>90</v>
      </c>
      <c r="O2184" t="s">
        <v>107</v>
      </c>
      <c r="P2184" t="s">
        <v>92</v>
      </c>
      <c r="Q2184">
        <v>43031</v>
      </c>
      <c r="R2184" s="38">
        <v>0.89166666666666672</v>
      </c>
      <c r="S2184" t="s">
        <v>93</v>
      </c>
      <c r="T2184" t="s">
        <v>94</v>
      </c>
      <c r="U2184" t="s">
        <v>104</v>
      </c>
      <c r="V2184" t="s">
        <v>96</v>
      </c>
      <c r="W2184" t="s">
        <v>109</v>
      </c>
      <c r="Y2184" t="s">
        <v>98</v>
      </c>
      <c r="Z2184" t="s">
        <v>3191</v>
      </c>
      <c r="AA2184">
        <v>2017</v>
      </c>
      <c r="AB2184">
        <v>10</v>
      </c>
      <c r="AC2184">
        <v>23</v>
      </c>
      <c r="AD2184">
        <v>21</v>
      </c>
      <c r="AE2184">
        <v>24</v>
      </c>
      <c r="AF2184" t="s">
        <v>3192</v>
      </c>
      <c r="AG2184" t="s">
        <v>144</v>
      </c>
      <c r="AH2184" t="s">
        <v>4200</v>
      </c>
      <c r="AI2184" t="s">
        <v>102</v>
      </c>
      <c r="AJ2184" t="s">
        <v>5231</v>
      </c>
      <c r="AK2184" t="s">
        <v>5232</v>
      </c>
      <c r="AL2184" t="s">
        <v>5233</v>
      </c>
      <c r="AM2184" t="s">
        <v>104</v>
      </c>
      <c r="AN2184" t="s">
        <v>98</v>
      </c>
      <c r="AO2184">
        <v>1768</v>
      </c>
      <c r="AP2184">
        <v>13.1103422327944</v>
      </c>
      <c r="AQ2184" t="s">
        <v>6564</v>
      </c>
      <c r="AR2184" t="s">
        <v>5236</v>
      </c>
      <c r="AS2184" t="s">
        <v>5237</v>
      </c>
      <c r="AT2184" t="s">
        <v>5232</v>
      </c>
      <c r="AU2184" t="s">
        <v>7023</v>
      </c>
      <c r="AV2184">
        <v>1249</v>
      </c>
      <c r="AW2184">
        <v>22.0037403770975</v>
      </c>
      <c r="AX2184" t="b">
        <v>0</v>
      </c>
      <c r="AY2184" t="s">
        <v>5236</v>
      </c>
      <c r="AZ2184" t="s">
        <v>6566</v>
      </c>
      <c r="BA2184">
        <v>1.61</v>
      </c>
      <c r="BB2184" t="s">
        <v>13332</v>
      </c>
      <c r="BC2184">
        <v>0</v>
      </c>
      <c r="BD2184">
        <v>6</v>
      </c>
      <c r="BE2184" s="40" t="str">
        <f t="shared" si="136"/>
        <v>&lt; 25mph</v>
      </c>
      <c r="BF2184" t="s">
        <v>5529</v>
      </c>
      <c r="BG2184">
        <v>7.55</v>
      </c>
      <c r="BH2184" t="s">
        <v>13333</v>
      </c>
      <c r="BI2184">
        <v>18.989999999999998</v>
      </c>
      <c r="BJ2184">
        <v>21</v>
      </c>
      <c r="BK2184" s="40" t="str">
        <f t="shared" si="137"/>
        <v>&lt; 25mph</v>
      </c>
      <c r="BL2184" t="s">
        <v>6566</v>
      </c>
      <c r="BM2184">
        <v>1.61</v>
      </c>
      <c r="BN2184" t="s">
        <v>13334</v>
      </c>
      <c r="BO2184">
        <v>0</v>
      </c>
      <c r="BP2184">
        <v>10</v>
      </c>
      <c r="BQ2184" s="40" t="str">
        <f t="shared" si="138"/>
        <v>&lt; 25mph</v>
      </c>
      <c r="BR2184" t="s">
        <v>5529</v>
      </c>
      <c r="BS2184">
        <v>7.55</v>
      </c>
      <c r="BT2184" t="s">
        <v>13333</v>
      </c>
      <c r="BU2184">
        <v>18.989999999999998</v>
      </c>
      <c r="BV2184">
        <v>35</v>
      </c>
      <c r="BW2184" s="40" t="str">
        <f t="shared" si="139"/>
        <v>&lt; 25mph</v>
      </c>
    </row>
    <row r="2185" spans="1:75" x14ac:dyDescent="0.45">
      <c r="A2185" t="s">
        <v>83</v>
      </c>
      <c r="B2185" s="58">
        <v>43295</v>
      </c>
      <c r="C2185" s="38">
        <v>0.61388888888888893</v>
      </c>
      <c r="D2185">
        <v>38.952424000000001</v>
      </c>
      <c r="E2185">
        <v>-121.24673</v>
      </c>
      <c r="F2185" t="s">
        <v>104</v>
      </c>
      <c r="G2185" t="s">
        <v>85</v>
      </c>
      <c r="H2185" t="s">
        <v>86</v>
      </c>
      <c r="I2185" t="s">
        <v>87</v>
      </c>
      <c r="J2185" t="s">
        <v>109</v>
      </c>
      <c r="K2185">
        <v>100035452</v>
      </c>
      <c r="L2185" t="s">
        <v>3317</v>
      </c>
      <c r="M2185">
        <v>12000</v>
      </c>
      <c r="N2185" t="s">
        <v>90</v>
      </c>
      <c r="O2185" t="s">
        <v>107</v>
      </c>
      <c r="P2185" t="s">
        <v>92</v>
      </c>
      <c r="Q2185">
        <v>43295</v>
      </c>
      <c r="R2185" s="38">
        <v>0.61388888888888893</v>
      </c>
      <c r="S2185" t="s">
        <v>93</v>
      </c>
      <c r="T2185" t="s">
        <v>94</v>
      </c>
      <c r="U2185" t="s">
        <v>104</v>
      </c>
      <c r="V2185" t="s">
        <v>96</v>
      </c>
      <c r="W2185" t="s">
        <v>109</v>
      </c>
      <c r="Y2185" t="s">
        <v>141</v>
      </c>
      <c r="Z2185" t="s">
        <v>3718</v>
      </c>
      <c r="AA2185">
        <v>2018</v>
      </c>
      <c r="AB2185">
        <v>7</v>
      </c>
      <c r="AC2185">
        <v>14</v>
      </c>
      <c r="AD2185">
        <v>14</v>
      </c>
      <c r="AE2185">
        <v>44</v>
      </c>
      <c r="AF2185" t="s">
        <v>3719</v>
      </c>
      <c r="AG2185" t="s">
        <v>144</v>
      </c>
      <c r="AH2185" t="s">
        <v>4200</v>
      </c>
      <c r="AI2185" t="s">
        <v>102</v>
      </c>
      <c r="AJ2185" t="s">
        <v>5231</v>
      </c>
      <c r="AK2185" t="s">
        <v>5232</v>
      </c>
      <c r="AL2185" t="s">
        <v>5233</v>
      </c>
      <c r="AM2185" t="s">
        <v>104</v>
      </c>
      <c r="AN2185" t="s">
        <v>141</v>
      </c>
      <c r="AO2185">
        <v>2430</v>
      </c>
      <c r="AP2185">
        <v>9.5304443319537899</v>
      </c>
      <c r="AQ2185" t="s">
        <v>7316</v>
      </c>
      <c r="AR2185" t="s">
        <v>5236</v>
      </c>
      <c r="AS2185" t="s">
        <v>5237</v>
      </c>
      <c r="AT2185" t="s">
        <v>5232</v>
      </c>
      <c r="AU2185" t="s">
        <v>7317</v>
      </c>
      <c r="AV2185">
        <v>1488</v>
      </c>
      <c r="AW2185">
        <v>13.6375206302968</v>
      </c>
      <c r="AX2185" t="b">
        <v>0</v>
      </c>
      <c r="AY2185" t="s">
        <v>5236</v>
      </c>
      <c r="BC2185">
        <v>0</v>
      </c>
      <c r="BD2185">
        <v>0</v>
      </c>
      <c r="BE2185" s="40" t="str">
        <f t="shared" si="136"/>
        <v>No data</v>
      </c>
      <c r="BF2185" t="s">
        <v>6139</v>
      </c>
      <c r="BG2185">
        <v>5.05</v>
      </c>
      <c r="BH2185" t="s">
        <v>13335</v>
      </c>
      <c r="BI2185">
        <v>4.99</v>
      </c>
      <c r="BJ2185">
        <v>3</v>
      </c>
      <c r="BK2185" s="40" t="str">
        <f t="shared" si="137"/>
        <v>&lt; 25mph</v>
      </c>
      <c r="BO2185">
        <v>0</v>
      </c>
      <c r="BP2185">
        <v>0</v>
      </c>
      <c r="BQ2185" s="40" t="str">
        <f t="shared" si="138"/>
        <v>No data</v>
      </c>
      <c r="BR2185" t="s">
        <v>6139</v>
      </c>
      <c r="BS2185">
        <v>5.05</v>
      </c>
      <c r="BT2185" t="s">
        <v>13336</v>
      </c>
      <c r="BU2185">
        <v>4.99</v>
      </c>
      <c r="BV2185">
        <v>9</v>
      </c>
      <c r="BW2185" s="40" t="str">
        <f t="shared" si="139"/>
        <v>&lt; 25mph</v>
      </c>
    </row>
    <row r="2186" spans="1:75" x14ac:dyDescent="0.45">
      <c r="A2186" t="s">
        <v>83</v>
      </c>
      <c r="B2186" s="58">
        <v>42190.88958333333</v>
      </c>
      <c r="C2186" s="58">
        <v>42190.88958333333</v>
      </c>
      <c r="D2186">
        <v>38.652366999999998</v>
      </c>
      <c r="E2186">
        <v>-120.627824</v>
      </c>
      <c r="F2186" t="s">
        <v>104</v>
      </c>
      <c r="G2186" t="s">
        <v>85</v>
      </c>
      <c r="H2186" t="s">
        <v>86</v>
      </c>
      <c r="I2186" t="s">
        <v>87</v>
      </c>
      <c r="J2186" t="s">
        <v>113</v>
      </c>
      <c r="K2186" t="s">
        <v>662</v>
      </c>
      <c r="M2186">
        <v>21000</v>
      </c>
      <c r="N2186" t="s">
        <v>90</v>
      </c>
      <c r="O2186" t="s">
        <v>107</v>
      </c>
      <c r="P2186" t="s">
        <v>92</v>
      </c>
      <c r="Q2186">
        <v>42190.88958333333</v>
      </c>
      <c r="R2186" s="58">
        <v>42190.88958333333</v>
      </c>
      <c r="S2186" t="s">
        <v>93</v>
      </c>
      <c r="T2186" t="s">
        <v>94</v>
      </c>
      <c r="U2186" t="s">
        <v>104</v>
      </c>
      <c r="V2186" t="s">
        <v>96</v>
      </c>
      <c r="W2186" t="s">
        <v>109</v>
      </c>
      <c r="Y2186" t="s">
        <v>159</v>
      </c>
      <c r="Z2186" t="s">
        <v>663</v>
      </c>
      <c r="AA2186">
        <v>2015</v>
      </c>
      <c r="AB2186">
        <v>7</v>
      </c>
      <c r="AC2186">
        <v>5</v>
      </c>
      <c r="AD2186">
        <v>21</v>
      </c>
      <c r="AE2186">
        <v>21</v>
      </c>
      <c r="AF2186" t="s">
        <v>664</v>
      </c>
      <c r="AG2186" t="s">
        <v>121</v>
      </c>
      <c r="AH2186" t="s">
        <v>4200</v>
      </c>
      <c r="AI2186" t="s">
        <v>102</v>
      </c>
      <c r="AJ2186" t="s">
        <v>5231</v>
      </c>
      <c r="AK2186" t="s">
        <v>5232</v>
      </c>
      <c r="AL2186" t="s">
        <v>5233</v>
      </c>
      <c r="AM2186" t="s">
        <v>104</v>
      </c>
      <c r="AN2186" t="s">
        <v>159</v>
      </c>
      <c r="AO2186">
        <v>22374</v>
      </c>
      <c r="AP2186">
        <v>5.6190893678637899</v>
      </c>
      <c r="AQ2186" t="s">
        <v>5499</v>
      </c>
      <c r="AR2186" t="s">
        <v>5236</v>
      </c>
      <c r="AS2186" t="s">
        <v>5237</v>
      </c>
      <c r="AT2186" t="s">
        <v>5232</v>
      </c>
      <c r="AU2186" t="s">
        <v>5500</v>
      </c>
      <c r="AV2186">
        <v>190</v>
      </c>
      <c r="AW2186">
        <v>12.931730431388401</v>
      </c>
      <c r="AX2186" t="b">
        <v>0</v>
      </c>
      <c r="AY2186" t="s">
        <v>5236</v>
      </c>
      <c r="BC2186">
        <v>0</v>
      </c>
      <c r="BD2186">
        <v>0</v>
      </c>
      <c r="BE2186" s="40" t="str">
        <f t="shared" si="136"/>
        <v>No data</v>
      </c>
      <c r="BF2186" t="s">
        <v>11338</v>
      </c>
      <c r="BG2186">
        <v>7</v>
      </c>
      <c r="BH2186" t="s">
        <v>13337</v>
      </c>
      <c r="BI2186">
        <v>21.7</v>
      </c>
      <c r="BJ2186">
        <v>15</v>
      </c>
      <c r="BK2186" s="40" t="str">
        <f t="shared" si="137"/>
        <v>&lt; 25mph</v>
      </c>
      <c r="BO2186">
        <v>0</v>
      </c>
      <c r="BP2186">
        <v>0</v>
      </c>
      <c r="BQ2186" s="40" t="str">
        <f t="shared" si="138"/>
        <v>No data</v>
      </c>
      <c r="BR2186" t="s">
        <v>5501</v>
      </c>
      <c r="BS2186">
        <v>5.69</v>
      </c>
      <c r="BT2186" t="s">
        <v>13338</v>
      </c>
      <c r="BU2186">
        <v>24</v>
      </c>
      <c r="BV2186">
        <v>30</v>
      </c>
      <c r="BW2186" s="40" t="str">
        <f t="shared" si="139"/>
        <v>&lt; 25mph</v>
      </c>
    </row>
    <row r="2187" spans="1:75" x14ac:dyDescent="0.45">
      <c r="A2187" t="s">
        <v>83</v>
      </c>
      <c r="B2187" s="58">
        <v>42978</v>
      </c>
      <c r="C2187" s="38">
        <v>0.48125000000000001</v>
      </c>
      <c r="D2187">
        <v>37.137863000000003</v>
      </c>
      <c r="E2187">
        <v>-121.99658100000001</v>
      </c>
      <c r="F2187" t="s">
        <v>104</v>
      </c>
      <c r="G2187" t="s">
        <v>85</v>
      </c>
      <c r="H2187" t="s">
        <v>86</v>
      </c>
      <c r="I2187" t="s">
        <v>87</v>
      </c>
      <c r="J2187" t="s">
        <v>109</v>
      </c>
      <c r="K2187">
        <v>100519201</v>
      </c>
      <c r="L2187" t="s">
        <v>109</v>
      </c>
      <c r="M2187">
        <v>21000</v>
      </c>
      <c r="N2187" t="s">
        <v>90</v>
      </c>
      <c r="O2187" t="s">
        <v>107</v>
      </c>
      <c r="P2187" t="s">
        <v>92</v>
      </c>
      <c r="Q2187">
        <v>42978</v>
      </c>
      <c r="R2187" s="38">
        <v>0.48125000000000001</v>
      </c>
      <c r="S2187" t="s">
        <v>93</v>
      </c>
      <c r="T2187" t="s">
        <v>94</v>
      </c>
      <c r="U2187" t="s">
        <v>104</v>
      </c>
      <c r="V2187" t="s">
        <v>96</v>
      </c>
      <c r="W2187" t="s">
        <v>109</v>
      </c>
      <c r="Y2187" t="s">
        <v>123</v>
      </c>
      <c r="Z2187" t="s">
        <v>2906</v>
      </c>
      <c r="AA2187">
        <v>2017</v>
      </c>
      <c r="AB2187">
        <v>8</v>
      </c>
      <c r="AC2187">
        <v>31</v>
      </c>
      <c r="AD2187">
        <v>11</v>
      </c>
      <c r="AE2187">
        <v>33</v>
      </c>
      <c r="AF2187" t="s">
        <v>2907</v>
      </c>
      <c r="AG2187" t="s">
        <v>121</v>
      </c>
      <c r="AH2187" t="s">
        <v>4200</v>
      </c>
      <c r="AI2187" t="s">
        <v>853</v>
      </c>
      <c r="AJ2187" t="s">
        <v>5231</v>
      </c>
      <c r="AK2187" t="s">
        <v>5232</v>
      </c>
      <c r="AL2187" t="s">
        <v>5233</v>
      </c>
      <c r="AM2187" t="s">
        <v>104</v>
      </c>
      <c r="AN2187" t="s">
        <v>123</v>
      </c>
      <c r="AO2187">
        <v>99153</v>
      </c>
      <c r="AP2187">
        <v>14.320530350501301</v>
      </c>
      <c r="AQ2187" t="s">
        <v>6810</v>
      </c>
      <c r="AR2187" t="s">
        <v>5236</v>
      </c>
      <c r="AS2187" t="s">
        <v>5237</v>
      </c>
      <c r="AT2187" t="s">
        <v>5232</v>
      </c>
      <c r="AU2187" t="s">
        <v>6811</v>
      </c>
      <c r="AV2187">
        <v>1111</v>
      </c>
      <c r="AW2187">
        <v>14.3568819584724</v>
      </c>
      <c r="AX2187" t="b">
        <v>0</v>
      </c>
      <c r="AY2187" t="s">
        <v>5236</v>
      </c>
      <c r="AZ2187" t="s">
        <v>5872</v>
      </c>
      <c r="BA2187">
        <v>2.5</v>
      </c>
      <c r="BB2187" t="s">
        <v>13339</v>
      </c>
      <c r="BC2187">
        <v>12.01</v>
      </c>
      <c r="BD2187">
        <v>32</v>
      </c>
      <c r="BE2187" s="40" t="str">
        <f t="shared" si="136"/>
        <v>&lt; 25mph</v>
      </c>
      <c r="BF2187" t="s">
        <v>5872</v>
      </c>
      <c r="BG2187">
        <v>2.5</v>
      </c>
      <c r="BH2187" t="s">
        <v>13339</v>
      </c>
      <c r="BI2187">
        <v>12.01</v>
      </c>
      <c r="BJ2187">
        <v>118</v>
      </c>
      <c r="BK2187" s="40" t="str">
        <f t="shared" si="137"/>
        <v>&lt; 25mph</v>
      </c>
      <c r="BL2187" t="s">
        <v>5872</v>
      </c>
      <c r="BM2187">
        <v>2.5</v>
      </c>
      <c r="BN2187" t="s">
        <v>13340</v>
      </c>
      <c r="BO2187">
        <v>14</v>
      </c>
      <c r="BP2187">
        <v>64</v>
      </c>
      <c r="BQ2187" s="40" t="str">
        <f t="shared" si="138"/>
        <v>&lt; 25mph</v>
      </c>
      <c r="BR2187" t="s">
        <v>5872</v>
      </c>
      <c r="BS2187">
        <v>2.5</v>
      </c>
      <c r="BT2187" t="s">
        <v>13340</v>
      </c>
      <c r="BU2187">
        <v>14</v>
      </c>
      <c r="BV2187">
        <v>233</v>
      </c>
      <c r="BW2187" s="40" t="str">
        <f t="shared" si="139"/>
        <v>&lt; 25mph</v>
      </c>
    </row>
    <row r="2188" spans="1:75" x14ac:dyDescent="0.45">
      <c r="A2188" t="s">
        <v>83</v>
      </c>
      <c r="B2188" s="58">
        <v>42657.82280092594</v>
      </c>
      <c r="C2188" s="38">
        <v>0.82222222222222219</v>
      </c>
      <c r="D2188">
        <v>39.624459989999998</v>
      </c>
      <c r="E2188">
        <v>-121.538219</v>
      </c>
      <c r="F2188" t="s">
        <v>104</v>
      </c>
      <c r="G2188" t="s">
        <v>1316</v>
      </c>
      <c r="H2188" t="s">
        <v>1317</v>
      </c>
      <c r="I2188" t="s">
        <v>87</v>
      </c>
      <c r="J2188" t="s">
        <v>1318</v>
      </c>
      <c r="K2188">
        <v>100435570</v>
      </c>
      <c r="M2188" t="s">
        <v>115</v>
      </c>
      <c r="N2188" t="s">
        <v>90</v>
      </c>
      <c r="O2188" t="s">
        <v>107</v>
      </c>
      <c r="P2188" t="s">
        <v>92</v>
      </c>
      <c r="Q2188">
        <v>42657.822800925933</v>
      </c>
      <c r="R2188" s="38">
        <v>0.82222222222222219</v>
      </c>
      <c r="S2188" t="s">
        <v>93</v>
      </c>
      <c r="T2188" t="s">
        <v>94</v>
      </c>
      <c r="U2188" t="s">
        <v>104</v>
      </c>
      <c r="V2188" t="s">
        <v>96</v>
      </c>
      <c r="W2188" t="s">
        <v>109</v>
      </c>
      <c r="Y2188" t="s">
        <v>118</v>
      </c>
      <c r="Z2188" t="s">
        <v>2038</v>
      </c>
      <c r="AA2188">
        <v>2016</v>
      </c>
      <c r="AB2188">
        <v>10</v>
      </c>
      <c r="AC2188">
        <v>14</v>
      </c>
      <c r="AD2188">
        <v>19</v>
      </c>
      <c r="AE2188">
        <v>44</v>
      </c>
      <c r="AF2188" t="s">
        <v>120</v>
      </c>
      <c r="AG2188" t="s">
        <v>144</v>
      </c>
      <c r="AH2188" t="s">
        <v>4200</v>
      </c>
      <c r="AI2188" t="s">
        <v>102</v>
      </c>
      <c r="AJ2188" t="s">
        <v>5231</v>
      </c>
      <c r="AK2188" t="s">
        <v>5232</v>
      </c>
      <c r="AL2188" t="s">
        <v>5233</v>
      </c>
      <c r="AM2188" t="s">
        <v>104</v>
      </c>
      <c r="AN2188" t="s">
        <v>98</v>
      </c>
      <c r="AO2188" t="s">
        <v>94</v>
      </c>
      <c r="AP2188">
        <v>16.562263046616</v>
      </c>
      <c r="AQ2188" t="s">
        <v>6348</v>
      </c>
      <c r="AR2188" t="s">
        <v>5236</v>
      </c>
      <c r="AS2188" t="s">
        <v>5237</v>
      </c>
      <c r="AT2188" t="s">
        <v>5232</v>
      </c>
      <c r="AU2188" t="s">
        <v>6349</v>
      </c>
      <c r="AV2188">
        <v>777</v>
      </c>
      <c r="AW2188">
        <v>22.2526275115526</v>
      </c>
      <c r="AX2188" t="b">
        <v>0</v>
      </c>
      <c r="AY2188" t="s">
        <v>5236</v>
      </c>
      <c r="BC2188">
        <v>0</v>
      </c>
      <c r="BD2188">
        <v>0</v>
      </c>
      <c r="BE2188" s="40" t="str">
        <f t="shared" si="136"/>
        <v>No data</v>
      </c>
      <c r="BF2188" t="s">
        <v>7813</v>
      </c>
      <c r="BG2188">
        <v>4.0599999999999996</v>
      </c>
      <c r="BH2188" t="s">
        <v>13341</v>
      </c>
      <c r="BI2188">
        <v>7.25</v>
      </c>
      <c r="BJ2188">
        <v>13</v>
      </c>
      <c r="BK2188" s="40" t="str">
        <f t="shared" si="137"/>
        <v>&lt; 25mph</v>
      </c>
      <c r="BO2188">
        <v>0</v>
      </c>
      <c r="BP2188">
        <v>0</v>
      </c>
      <c r="BQ2188" s="40" t="str">
        <f t="shared" si="138"/>
        <v>No data</v>
      </c>
      <c r="BR2188" t="s">
        <v>7813</v>
      </c>
      <c r="BS2188">
        <v>4.0599999999999996</v>
      </c>
      <c r="BT2188" t="s">
        <v>13342</v>
      </c>
      <c r="BU2188">
        <v>7.45</v>
      </c>
      <c r="BV2188">
        <v>26</v>
      </c>
      <c r="BW2188" s="40" t="str">
        <f t="shared" si="139"/>
        <v>&lt; 25mph</v>
      </c>
    </row>
    <row r="2189" spans="1:75" x14ac:dyDescent="0.45">
      <c r="A2189" t="s">
        <v>83</v>
      </c>
      <c r="B2189" s="58">
        <v>43325</v>
      </c>
      <c r="C2189" s="38">
        <v>0.6479166666666667</v>
      </c>
      <c r="D2189">
        <v>38.707999999999998</v>
      </c>
      <c r="E2189">
        <v>-120.96247</v>
      </c>
      <c r="F2189" t="s">
        <v>104</v>
      </c>
      <c r="G2189" t="s">
        <v>85</v>
      </c>
      <c r="H2189" t="s">
        <v>86</v>
      </c>
      <c r="I2189" t="s">
        <v>87</v>
      </c>
      <c r="J2189" t="s">
        <v>109</v>
      </c>
      <c r="K2189">
        <v>101377799</v>
      </c>
      <c r="L2189" t="s">
        <v>109</v>
      </c>
      <c r="M2189">
        <v>21000</v>
      </c>
      <c r="N2189" t="s">
        <v>90</v>
      </c>
      <c r="O2189" t="s">
        <v>107</v>
      </c>
      <c r="P2189" t="s">
        <v>92</v>
      </c>
      <c r="Q2189">
        <v>43325</v>
      </c>
      <c r="R2189" s="38">
        <v>0.6479166666666667</v>
      </c>
      <c r="S2189" t="s">
        <v>93</v>
      </c>
      <c r="T2189" t="s">
        <v>94</v>
      </c>
      <c r="U2189" t="s">
        <v>104</v>
      </c>
      <c r="V2189" t="s">
        <v>96</v>
      </c>
      <c r="W2189" t="s">
        <v>109</v>
      </c>
      <c r="Y2189" t="s">
        <v>98</v>
      </c>
      <c r="Z2189" t="s">
        <v>3903</v>
      </c>
      <c r="AA2189">
        <v>2018</v>
      </c>
      <c r="AB2189">
        <v>8</v>
      </c>
      <c r="AC2189">
        <v>13</v>
      </c>
      <c r="AD2189">
        <v>15</v>
      </c>
      <c r="AE2189">
        <v>33</v>
      </c>
      <c r="AF2189" t="s">
        <v>3904</v>
      </c>
      <c r="AG2189" t="s">
        <v>121</v>
      </c>
      <c r="AH2189" t="s">
        <v>4200</v>
      </c>
      <c r="AI2189" t="s">
        <v>102</v>
      </c>
      <c r="AJ2189" t="s">
        <v>5231</v>
      </c>
      <c r="AK2189" t="s">
        <v>5232</v>
      </c>
      <c r="AL2189" t="s">
        <v>5233</v>
      </c>
      <c r="AM2189" t="s">
        <v>104</v>
      </c>
      <c r="AN2189" t="s">
        <v>98</v>
      </c>
      <c r="AO2189">
        <v>1004</v>
      </c>
      <c r="AP2189">
        <v>11.713406015464001</v>
      </c>
      <c r="AQ2189" t="s">
        <v>7462</v>
      </c>
      <c r="AR2189" t="s">
        <v>5236</v>
      </c>
      <c r="AS2189" t="s">
        <v>5237</v>
      </c>
      <c r="AT2189" t="s">
        <v>5232</v>
      </c>
      <c r="AU2189" t="s">
        <v>7463</v>
      </c>
      <c r="AV2189">
        <v>1579</v>
      </c>
      <c r="AW2189">
        <v>13.774754278424099</v>
      </c>
      <c r="AX2189" t="b">
        <v>0</v>
      </c>
      <c r="AY2189" t="s">
        <v>5236</v>
      </c>
      <c r="AZ2189" t="s">
        <v>5317</v>
      </c>
      <c r="BA2189">
        <v>3.18</v>
      </c>
      <c r="BB2189" t="s">
        <v>13343</v>
      </c>
      <c r="BC2189">
        <v>8.01</v>
      </c>
      <c r="BD2189">
        <v>33</v>
      </c>
      <c r="BE2189" s="40" t="str">
        <f t="shared" si="136"/>
        <v>&lt; 25mph</v>
      </c>
      <c r="BF2189" t="s">
        <v>5248</v>
      </c>
      <c r="BG2189">
        <v>7.77</v>
      </c>
      <c r="BH2189" t="s">
        <v>13344</v>
      </c>
      <c r="BI2189">
        <v>10.98</v>
      </c>
      <c r="BJ2189">
        <v>64</v>
      </c>
      <c r="BK2189" s="40" t="str">
        <f t="shared" si="137"/>
        <v>&lt; 25mph</v>
      </c>
      <c r="BL2189" t="s">
        <v>5317</v>
      </c>
      <c r="BM2189">
        <v>3.18</v>
      </c>
      <c r="BN2189" t="s">
        <v>13345</v>
      </c>
      <c r="BO2189">
        <v>10</v>
      </c>
      <c r="BP2189">
        <v>65</v>
      </c>
      <c r="BQ2189" s="40" t="str">
        <f t="shared" si="138"/>
        <v>&lt; 25mph</v>
      </c>
      <c r="BR2189" t="s">
        <v>5248</v>
      </c>
      <c r="BS2189">
        <v>7.77</v>
      </c>
      <c r="BT2189" t="s">
        <v>13346</v>
      </c>
      <c r="BU2189">
        <v>10.98</v>
      </c>
      <c r="BV2189">
        <v>126</v>
      </c>
      <c r="BW2189" s="40" t="str">
        <f t="shared" si="139"/>
        <v>&lt; 25mph</v>
      </c>
    </row>
    <row r="2190" spans="1:75" x14ac:dyDescent="0.45">
      <c r="A2190" t="s">
        <v>83</v>
      </c>
      <c r="B2190" s="58">
        <v>42554.625</v>
      </c>
      <c r="C2190" s="58">
        <v>42554.625</v>
      </c>
      <c r="D2190">
        <v>38.034827</v>
      </c>
      <c r="E2190">
        <v>-120.380877</v>
      </c>
      <c r="F2190" t="s">
        <v>104</v>
      </c>
      <c r="G2190" t="s">
        <v>1316</v>
      </c>
      <c r="H2190" t="s">
        <v>1317</v>
      </c>
      <c r="I2190" t="s">
        <v>87</v>
      </c>
      <c r="J2190" t="s">
        <v>1318</v>
      </c>
      <c r="K2190">
        <v>101050507</v>
      </c>
      <c r="M2190">
        <v>17000</v>
      </c>
      <c r="N2190" t="s">
        <v>90</v>
      </c>
      <c r="O2190" t="s">
        <v>107</v>
      </c>
      <c r="P2190" t="s">
        <v>92</v>
      </c>
      <c r="Q2190">
        <v>42554.625</v>
      </c>
      <c r="R2190" s="58">
        <v>42554.625</v>
      </c>
      <c r="S2190" t="s">
        <v>93</v>
      </c>
      <c r="T2190" t="s">
        <v>94</v>
      </c>
      <c r="U2190" t="s">
        <v>104</v>
      </c>
      <c r="V2190" t="s">
        <v>96</v>
      </c>
      <c r="W2190" t="s">
        <v>109</v>
      </c>
      <c r="Y2190" t="s">
        <v>123</v>
      </c>
      <c r="Z2190" t="s">
        <v>1633</v>
      </c>
      <c r="AA2190">
        <v>2016</v>
      </c>
      <c r="AB2190">
        <v>7</v>
      </c>
      <c r="AC2190">
        <v>3</v>
      </c>
      <c r="AD2190">
        <v>15</v>
      </c>
      <c r="AE2190">
        <v>0</v>
      </c>
      <c r="AF2190" t="s">
        <v>1634</v>
      </c>
      <c r="AG2190" t="s">
        <v>144</v>
      </c>
      <c r="AH2190" t="s">
        <v>4200</v>
      </c>
      <c r="AI2190" t="s">
        <v>102</v>
      </c>
      <c r="AJ2190" t="s">
        <v>5231</v>
      </c>
      <c r="AK2190" t="s">
        <v>5232</v>
      </c>
      <c r="AL2190" t="s">
        <v>5233</v>
      </c>
      <c r="AM2190" t="s">
        <v>104</v>
      </c>
      <c r="AN2190" t="s">
        <v>123</v>
      </c>
      <c r="AO2190">
        <v>38812</v>
      </c>
      <c r="AP2190">
        <v>10.6263145239637</v>
      </c>
      <c r="AQ2190" t="s">
        <v>6045</v>
      </c>
      <c r="AR2190" t="s">
        <v>5236</v>
      </c>
      <c r="AS2190" t="s">
        <v>5237</v>
      </c>
      <c r="AT2190" t="s">
        <v>5232</v>
      </c>
      <c r="AU2190" t="s">
        <v>6046</v>
      </c>
      <c r="AV2190">
        <v>580</v>
      </c>
      <c r="AW2190">
        <v>12.539482187024699</v>
      </c>
      <c r="AX2190" t="b">
        <v>0</v>
      </c>
      <c r="AY2190" t="s">
        <v>5236</v>
      </c>
      <c r="AZ2190" t="s">
        <v>6871</v>
      </c>
      <c r="BA2190">
        <v>3.78</v>
      </c>
      <c r="BB2190" t="s">
        <v>13347</v>
      </c>
      <c r="BC2190">
        <v>0</v>
      </c>
      <c r="BD2190">
        <v>11</v>
      </c>
      <c r="BE2190" s="40" t="str">
        <f t="shared" si="136"/>
        <v>&lt; 25mph</v>
      </c>
      <c r="BF2190" t="s">
        <v>5852</v>
      </c>
      <c r="BG2190">
        <v>7.53</v>
      </c>
      <c r="BH2190" t="s">
        <v>13348</v>
      </c>
      <c r="BI2190">
        <v>14</v>
      </c>
      <c r="BJ2190">
        <v>12</v>
      </c>
      <c r="BK2190" s="40" t="str">
        <f t="shared" si="137"/>
        <v>&lt; 25mph</v>
      </c>
      <c r="BL2190" t="s">
        <v>6871</v>
      </c>
      <c r="BM2190">
        <v>3.78</v>
      </c>
      <c r="BN2190" t="s">
        <v>13349</v>
      </c>
      <c r="BO2190">
        <v>0</v>
      </c>
      <c r="BP2190">
        <v>20</v>
      </c>
      <c r="BQ2190" s="40" t="str">
        <f t="shared" si="138"/>
        <v>&lt; 25mph</v>
      </c>
      <c r="BR2190" t="s">
        <v>5852</v>
      </c>
      <c r="BS2190">
        <v>7.53</v>
      </c>
      <c r="BT2190" t="s">
        <v>13348</v>
      </c>
      <c r="BU2190">
        <v>14</v>
      </c>
      <c r="BV2190">
        <v>22</v>
      </c>
      <c r="BW2190" s="40" t="str">
        <f t="shared" si="139"/>
        <v>&lt; 25mph</v>
      </c>
    </row>
    <row r="2191" spans="1:75" x14ac:dyDescent="0.45">
      <c r="A2191" t="s">
        <v>83</v>
      </c>
      <c r="B2191" s="58">
        <v>43718</v>
      </c>
      <c r="C2191" s="38">
        <v>0.30069444444444438</v>
      </c>
      <c r="D2191">
        <v>37.16527</v>
      </c>
      <c r="E2191">
        <v>-122.20099</v>
      </c>
      <c r="F2191" t="s">
        <v>104</v>
      </c>
      <c r="G2191" t="s">
        <v>4222</v>
      </c>
      <c r="H2191" t="s">
        <v>4214</v>
      </c>
      <c r="I2191" t="s">
        <v>1318</v>
      </c>
      <c r="K2191">
        <v>82841102</v>
      </c>
      <c r="M2191">
        <v>12000</v>
      </c>
      <c r="N2191" t="s">
        <v>90</v>
      </c>
      <c r="O2191" t="s">
        <v>107</v>
      </c>
      <c r="P2191" t="s">
        <v>92</v>
      </c>
      <c r="Q2191">
        <v>43718</v>
      </c>
      <c r="R2191" s="38">
        <v>0.30069444444444438</v>
      </c>
      <c r="S2191" t="s">
        <v>104</v>
      </c>
      <c r="U2191" t="s">
        <v>4224</v>
      </c>
      <c r="V2191" t="s">
        <v>96</v>
      </c>
      <c r="Y2191" t="s">
        <v>215</v>
      </c>
      <c r="Z2191" t="s">
        <v>4881</v>
      </c>
      <c r="AA2191">
        <v>2019</v>
      </c>
      <c r="AB2191">
        <v>9</v>
      </c>
      <c r="AC2191">
        <v>10</v>
      </c>
      <c r="AD2191">
        <v>7</v>
      </c>
      <c r="AE2191">
        <v>13</v>
      </c>
      <c r="AF2191" t="s">
        <v>4882</v>
      </c>
      <c r="AG2191" t="s">
        <v>121</v>
      </c>
      <c r="AH2191" t="s">
        <v>4200</v>
      </c>
      <c r="AI2191" t="s">
        <v>102</v>
      </c>
      <c r="AJ2191" t="s">
        <v>5231</v>
      </c>
      <c r="AK2191" t="s">
        <v>5232</v>
      </c>
      <c r="AL2191" t="s">
        <v>5233</v>
      </c>
      <c r="AM2191" t="s">
        <v>104</v>
      </c>
      <c r="AN2191" t="s">
        <v>215</v>
      </c>
      <c r="AO2191">
        <v>23500</v>
      </c>
      <c r="AP2191">
        <v>14.624401701788599</v>
      </c>
      <c r="AQ2191" t="s">
        <v>8151</v>
      </c>
      <c r="AR2191" t="s">
        <v>5236</v>
      </c>
      <c r="AS2191" t="s">
        <v>5237</v>
      </c>
      <c r="AT2191" t="s">
        <v>5232</v>
      </c>
      <c r="AU2191" t="s">
        <v>8157</v>
      </c>
      <c r="AV2191">
        <v>2029</v>
      </c>
      <c r="AW2191">
        <v>17.742186280709301</v>
      </c>
      <c r="AX2191" t="b">
        <v>0</v>
      </c>
      <c r="AY2191" t="s">
        <v>5236</v>
      </c>
      <c r="AZ2191" t="s">
        <v>5243</v>
      </c>
      <c r="BA2191">
        <v>2.84</v>
      </c>
      <c r="BB2191" t="s">
        <v>13350</v>
      </c>
      <c r="BC2191">
        <v>18.989999999999998</v>
      </c>
      <c r="BD2191">
        <v>1</v>
      </c>
      <c r="BE2191" s="40" t="str">
        <f t="shared" si="136"/>
        <v>&lt; 25mph</v>
      </c>
      <c r="BF2191" t="s">
        <v>5243</v>
      </c>
      <c r="BG2191">
        <v>2.84</v>
      </c>
      <c r="BH2191" t="s">
        <v>13350</v>
      </c>
      <c r="BI2191">
        <v>18.989999999999998</v>
      </c>
      <c r="BJ2191">
        <v>27</v>
      </c>
      <c r="BK2191" s="40" t="str">
        <f t="shared" si="137"/>
        <v>&lt; 25mph</v>
      </c>
      <c r="BL2191" t="s">
        <v>5243</v>
      </c>
      <c r="BM2191">
        <v>2.84</v>
      </c>
      <c r="BN2191" t="s">
        <v>13350</v>
      </c>
      <c r="BO2191">
        <v>18.989999999999998</v>
      </c>
      <c r="BP2191">
        <v>2</v>
      </c>
      <c r="BQ2191" s="40" t="str">
        <f t="shared" si="138"/>
        <v>&lt; 25mph</v>
      </c>
      <c r="BR2191" t="s">
        <v>5243</v>
      </c>
      <c r="BS2191">
        <v>2.84</v>
      </c>
      <c r="BT2191" t="s">
        <v>13350</v>
      </c>
      <c r="BU2191">
        <v>18.989999999999998</v>
      </c>
      <c r="BV2191">
        <v>54</v>
      </c>
      <c r="BW2191" s="40" t="str">
        <f t="shared" si="139"/>
        <v>&lt; 25mph</v>
      </c>
    </row>
    <row r="2192" spans="1:75" x14ac:dyDescent="0.45">
      <c r="A2192" t="s">
        <v>83</v>
      </c>
      <c r="B2192" s="58">
        <v>42940.584513888891</v>
      </c>
      <c r="C2192" t="s">
        <v>2683</v>
      </c>
      <c r="D2192">
        <v>37.263486</v>
      </c>
      <c r="E2192">
        <v>-122.33642999999999</v>
      </c>
      <c r="F2192" t="s">
        <v>104</v>
      </c>
      <c r="G2192" t="s">
        <v>85</v>
      </c>
      <c r="H2192" t="s">
        <v>86</v>
      </c>
      <c r="I2192" t="s">
        <v>87</v>
      </c>
      <c r="J2192" t="s">
        <v>2684</v>
      </c>
      <c r="K2192">
        <v>100322130</v>
      </c>
      <c r="L2192" t="s">
        <v>109</v>
      </c>
      <c r="M2192" t="s">
        <v>115</v>
      </c>
      <c r="N2192" t="s">
        <v>90</v>
      </c>
      <c r="O2192" t="s">
        <v>107</v>
      </c>
      <c r="P2192" t="s">
        <v>92</v>
      </c>
      <c r="Q2192">
        <v>42940.584513888884</v>
      </c>
      <c r="R2192" t="s">
        <v>2683</v>
      </c>
      <c r="S2192" t="s">
        <v>135</v>
      </c>
      <c r="T2192" t="s">
        <v>90</v>
      </c>
      <c r="U2192" t="s">
        <v>94</v>
      </c>
      <c r="V2192" t="s">
        <v>94</v>
      </c>
      <c r="W2192" t="s">
        <v>109</v>
      </c>
      <c r="Y2192" t="s">
        <v>118</v>
      </c>
      <c r="Z2192" t="s">
        <v>2685</v>
      </c>
      <c r="AA2192">
        <v>2017</v>
      </c>
      <c r="AB2192">
        <v>7</v>
      </c>
      <c r="AC2192">
        <v>24</v>
      </c>
      <c r="AD2192">
        <v>14</v>
      </c>
      <c r="AE2192">
        <v>1</v>
      </c>
      <c r="AF2192" t="s">
        <v>120</v>
      </c>
      <c r="AG2192" t="s">
        <v>144</v>
      </c>
      <c r="AH2192" t="s">
        <v>4200</v>
      </c>
      <c r="AI2192" t="s">
        <v>102</v>
      </c>
      <c r="AJ2192" t="s">
        <v>5231</v>
      </c>
      <c r="AK2192" t="s">
        <v>5232</v>
      </c>
      <c r="AL2192" t="s">
        <v>5233</v>
      </c>
      <c r="AM2192" t="s">
        <v>139</v>
      </c>
      <c r="AN2192" t="s">
        <v>90</v>
      </c>
      <c r="AO2192" t="s">
        <v>94</v>
      </c>
      <c r="AP2192">
        <v>18.453307616178499</v>
      </c>
      <c r="AQ2192" t="s">
        <v>6640</v>
      </c>
      <c r="AR2192" t="s">
        <v>5236</v>
      </c>
      <c r="AS2192" t="s">
        <v>5237</v>
      </c>
      <c r="AT2192" t="s">
        <v>5232</v>
      </c>
      <c r="AU2192" t="s">
        <v>6641</v>
      </c>
      <c r="AV2192">
        <v>1025</v>
      </c>
      <c r="AW2192">
        <v>18.639369303783699</v>
      </c>
      <c r="AX2192" t="b">
        <v>0</v>
      </c>
      <c r="AY2192" t="s">
        <v>5236</v>
      </c>
      <c r="BC2192">
        <v>0</v>
      </c>
      <c r="BD2192">
        <v>0</v>
      </c>
      <c r="BE2192" s="40" t="str">
        <f t="shared" si="136"/>
        <v>No data</v>
      </c>
      <c r="BF2192" t="s">
        <v>5328</v>
      </c>
      <c r="BG2192">
        <v>5.31</v>
      </c>
      <c r="BH2192" t="s">
        <v>13351</v>
      </c>
      <c r="BI2192">
        <v>14</v>
      </c>
      <c r="BJ2192">
        <v>1</v>
      </c>
      <c r="BK2192" s="40" t="str">
        <f t="shared" si="137"/>
        <v>&lt; 25mph</v>
      </c>
      <c r="BO2192">
        <v>0</v>
      </c>
      <c r="BP2192">
        <v>0</v>
      </c>
      <c r="BQ2192" s="40" t="str">
        <f t="shared" si="138"/>
        <v>No data</v>
      </c>
      <c r="BR2192" t="s">
        <v>5328</v>
      </c>
      <c r="BS2192">
        <v>5.31</v>
      </c>
      <c r="BT2192" t="s">
        <v>13351</v>
      </c>
      <c r="BU2192">
        <v>14</v>
      </c>
      <c r="BV2192">
        <v>2</v>
      </c>
      <c r="BW2192" s="40" t="str">
        <f t="shared" si="139"/>
        <v>&lt; 25mph</v>
      </c>
    </row>
    <row r="2193" spans="1:75" x14ac:dyDescent="0.45">
      <c r="A2193" t="s">
        <v>83</v>
      </c>
      <c r="B2193" s="58">
        <v>43372</v>
      </c>
      <c r="C2193" s="38">
        <v>0.67777777777777781</v>
      </c>
      <c r="D2193">
        <v>41.021948000000002</v>
      </c>
      <c r="E2193">
        <v>-123.655</v>
      </c>
      <c r="F2193" t="s">
        <v>104</v>
      </c>
      <c r="G2193" t="s">
        <v>85</v>
      </c>
      <c r="H2193" t="s">
        <v>86</v>
      </c>
      <c r="I2193" t="s">
        <v>87</v>
      </c>
      <c r="J2193" t="s">
        <v>4076</v>
      </c>
      <c r="K2193">
        <v>100962165</v>
      </c>
      <c r="L2193" t="s">
        <v>109</v>
      </c>
      <c r="M2193">
        <v>12000</v>
      </c>
      <c r="N2193" t="s">
        <v>90</v>
      </c>
      <c r="O2193" t="s">
        <v>107</v>
      </c>
      <c r="P2193" t="s">
        <v>92</v>
      </c>
      <c r="Q2193">
        <v>43372</v>
      </c>
      <c r="R2193" s="38">
        <v>0.67777777777777781</v>
      </c>
      <c r="S2193" t="s">
        <v>93</v>
      </c>
      <c r="T2193" t="s">
        <v>94</v>
      </c>
      <c r="U2193" t="s">
        <v>104</v>
      </c>
      <c r="V2193" t="s">
        <v>96</v>
      </c>
      <c r="W2193" t="s">
        <v>97</v>
      </c>
      <c r="X2193" t="s">
        <v>1475</v>
      </c>
      <c r="Y2193" t="s">
        <v>98</v>
      </c>
      <c r="Z2193" t="s">
        <v>4077</v>
      </c>
      <c r="AA2193">
        <v>2018</v>
      </c>
      <c r="AB2193">
        <v>9</v>
      </c>
      <c r="AC2193">
        <v>29</v>
      </c>
      <c r="AD2193">
        <v>16</v>
      </c>
      <c r="AE2193">
        <v>16</v>
      </c>
      <c r="AF2193" t="s">
        <v>4078</v>
      </c>
      <c r="AG2193" t="s">
        <v>121</v>
      </c>
      <c r="AH2193" t="s">
        <v>4200</v>
      </c>
      <c r="AI2193" t="s">
        <v>102</v>
      </c>
      <c r="AJ2193" t="s">
        <v>5231</v>
      </c>
      <c r="AK2193" t="s">
        <v>5232</v>
      </c>
      <c r="AL2193" t="s">
        <v>5233</v>
      </c>
      <c r="AM2193" t="s">
        <v>103</v>
      </c>
      <c r="AN2193" t="s">
        <v>5377</v>
      </c>
      <c r="AO2193">
        <v>16028</v>
      </c>
      <c r="AP2193">
        <v>7.8421458615267197</v>
      </c>
      <c r="AQ2193" t="s">
        <v>7613</v>
      </c>
      <c r="AR2193" t="s">
        <v>5236</v>
      </c>
      <c r="AS2193" t="s">
        <v>5237</v>
      </c>
      <c r="AT2193" t="s">
        <v>5232</v>
      </c>
      <c r="AU2193" t="s">
        <v>7614</v>
      </c>
      <c r="AV2193">
        <v>1662</v>
      </c>
      <c r="AW2193">
        <v>11.526536924258</v>
      </c>
      <c r="AX2193" t="b">
        <v>0</v>
      </c>
      <c r="AY2193" t="s">
        <v>5236</v>
      </c>
      <c r="AZ2193" t="s">
        <v>6008</v>
      </c>
      <c r="BA2193">
        <v>1.98</v>
      </c>
      <c r="BB2193" t="s">
        <v>13352</v>
      </c>
      <c r="BC2193">
        <v>7</v>
      </c>
      <c r="BD2193">
        <v>1</v>
      </c>
      <c r="BE2193" s="40" t="str">
        <f t="shared" si="136"/>
        <v>&lt; 25mph</v>
      </c>
      <c r="BF2193" t="s">
        <v>6623</v>
      </c>
      <c r="BG2193">
        <v>7.5</v>
      </c>
      <c r="BH2193" t="s">
        <v>13353</v>
      </c>
      <c r="BI2193">
        <v>7</v>
      </c>
      <c r="BJ2193">
        <v>3</v>
      </c>
      <c r="BK2193" s="40" t="str">
        <f t="shared" si="137"/>
        <v>&lt; 25mph</v>
      </c>
      <c r="BL2193" t="s">
        <v>6008</v>
      </c>
      <c r="BM2193">
        <v>1.98</v>
      </c>
      <c r="BN2193" t="s">
        <v>13354</v>
      </c>
      <c r="BO2193">
        <v>7</v>
      </c>
      <c r="BP2193">
        <v>2</v>
      </c>
      <c r="BQ2193" s="40" t="str">
        <f t="shared" si="138"/>
        <v>&lt; 25mph</v>
      </c>
      <c r="BR2193" t="s">
        <v>6623</v>
      </c>
      <c r="BS2193">
        <v>7.5</v>
      </c>
      <c r="BT2193" t="s">
        <v>13353</v>
      </c>
      <c r="BU2193">
        <v>7</v>
      </c>
      <c r="BV2193">
        <v>7</v>
      </c>
      <c r="BW2193" s="40" t="str">
        <f t="shared" si="139"/>
        <v>&lt; 25mph</v>
      </c>
    </row>
    <row r="2194" spans="1:75" x14ac:dyDescent="0.45">
      <c r="A2194" t="s">
        <v>83</v>
      </c>
      <c r="B2194" s="58">
        <v>43676</v>
      </c>
      <c r="C2194" s="38">
        <v>0.63541666666666663</v>
      </c>
      <c r="D2194">
        <v>39.120669999999997</v>
      </c>
      <c r="E2194">
        <v>-121.0720067</v>
      </c>
      <c r="F2194" t="s">
        <v>104</v>
      </c>
      <c r="G2194" t="s">
        <v>4248</v>
      </c>
      <c r="H2194" t="s">
        <v>4227</v>
      </c>
      <c r="I2194" t="s">
        <v>1318</v>
      </c>
      <c r="K2194">
        <v>152691104</v>
      </c>
      <c r="M2194">
        <v>12000</v>
      </c>
      <c r="N2194" t="s">
        <v>90</v>
      </c>
      <c r="O2194" t="s">
        <v>107</v>
      </c>
      <c r="P2194" t="s">
        <v>92</v>
      </c>
      <c r="Q2194">
        <v>43676</v>
      </c>
      <c r="R2194" s="38">
        <v>0.63541666666666663</v>
      </c>
      <c r="S2194" t="s">
        <v>104</v>
      </c>
      <c r="U2194" t="s">
        <v>4224</v>
      </c>
      <c r="V2194" t="s">
        <v>96</v>
      </c>
      <c r="Y2194" t="s">
        <v>141</v>
      </c>
      <c r="Z2194" t="s">
        <v>4699</v>
      </c>
      <c r="AA2194">
        <v>2019</v>
      </c>
      <c r="AB2194">
        <v>7</v>
      </c>
      <c r="AC2194">
        <v>30</v>
      </c>
      <c r="AD2194">
        <v>15</v>
      </c>
      <c r="AE2194">
        <v>15</v>
      </c>
      <c r="AF2194" t="s">
        <v>4700</v>
      </c>
      <c r="AG2194" t="s">
        <v>144</v>
      </c>
      <c r="AH2194" t="s">
        <v>4200</v>
      </c>
      <c r="AI2194" t="s">
        <v>102</v>
      </c>
      <c r="AJ2194" t="s">
        <v>5231</v>
      </c>
      <c r="AK2194" t="s">
        <v>5232</v>
      </c>
      <c r="AL2194" t="s">
        <v>5233</v>
      </c>
      <c r="AM2194" t="s">
        <v>104</v>
      </c>
      <c r="AN2194" t="s">
        <v>141</v>
      </c>
      <c r="AO2194">
        <v>31302</v>
      </c>
      <c r="AP2194">
        <v>12.292058454425201</v>
      </c>
      <c r="AQ2194" t="s">
        <v>5745</v>
      </c>
      <c r="AR2194" t="s">
        <v>5236</v>
      </c>
      <c r="AS2194" t="s">
        <v>5237</v>
      </c>
      <c r="AT2194" t="s">
        <v>5232</v>
      </c>
      <c r="AU2194" t="s">
        <v>8057</v>
      </c>
      <c r="AV2194">
        <v>1942</v>
      </c>
      <c r="AW2194">
        <v>13.0850743018977</v>
      </c>
      <c r="AX2194" t="b">
        <v>0</v>
      </c>
      <c r="AY2194" t="s">
        <v>5236</v>
      </c>
      <c r="AZ2194" t="s">
        <v>5507</v>
      </c>
      <c r="BA2194">
        <v>3.69</v>
      </c>
      <c r="BB2194" t="s">
        <v>13355</v>
      </c>
      <c r="BC2194">
        <v>8.99</v>
      </c>
      <c r="BD2194">
        <v>20</v>
      </c>
      <c r="BE2194" s="40" t="str">
        <f t="shared" si="136"/>
        <v>&lt; 25mph</v>
      </c>
      <c r="BF2194" t="s">
        <v>5505</v>
      </c>
      <c r="BG2194">
        <v>4.01</v>
      </c>
      <c r="BH2194" t="s">
        <v>13356</v>
      </c>
      <c r="BI2194">
        <v>11.01</v>
      </c>
      <c r="BJ2194">
        <v>48</v>
      </c>
      <c r="BK2194" s="40" t="str">
        <f t="shared" si="137"/>
        <v>&lt; 25mph</v>
      </c>
      <c r="BL2194" t="s">
        <v>5507</v>
      </c>
      <c r="BM2194">
        <v>3.69</v>
      </c>
      <c r="BN2194" t="s">
        <v>13357</v>
      </c>
      <c r="BO2194">
        <v>11.01</v>
      </c>
      <c r="BP2194">
        <v>39</v>
      </c>
      <c r="BQ2194" s="40" t="str">
        <f t="shared" si="138"/>
        <v>&lt; 25mph</v>
      </c>
      <c r="BR2194" t="s">
        <v>5505</v>
      </c>
      <c r="BS2194">
        <v>4.01</v>
      </c>
      <c r="BT2194" t="s">
        <v>13358</v>
      </c>
      <c r="BU2194">
        <v>14.99</v>
      </c>
      <c r="BV2194">
        <v>92</v>
      </c>
      <c r="BW2194" s="40" t="str">
        <f t="shared" si="139"/>
        <v>&lt; 25mph</v>
      </c>
    </row>
    <row r="2195" spans="1:75" x14ac:dyDescent="0.45">
      <c r="A2195" t="s">
        <v>83</v>
      </c>
      <c r="B2195" s="58">
        <v>42998</v>
      </c>
      <c r="C2195" s="38">
        <v>8.7499999999999994E-2</v>
      </c>
      <c r="D2195">
        <v>37.259678999999998</v>
      </c>
      <c r="E2195">
        <v>-122.32222899999999</v>
      </c>
      <c r="F2195" t="s">
        <v>104</v>
      </c>
      <c r="G2195" t="s">
        <v>85</v>
      </c>
      <c r="H2195" t="s">
        <v>86</v>
      </c>
      <c r="I2195" t="s">
        <v>87</v>
      </c>
      <c r="J2195" t="s">
        <v>109</v>
      </c>
      <c r="K2195">
        <v>100322388</v>
      </c>
      <c r="L2195" t="s">
        <v>1319</v>
      </c>
      <c r="M2195">
        <v>12000</v>
      </c>
      <c r="N2195" t="s">
        <v>90</v>
      </c>
      <c r="O2195" t="s">
        <v>107</v>
      </c>
      <c r="P2195" t="s">
        <v>92</v>
      </c>
      <c r="Q2195">
        <v>42998</v>
      </c>
      <c r="R2195" s="38">
        <v>8.7499999999999994E-2</v>
      </c>
      <c r="S2195" t="s">
        <v>93</v>
      </c>
      <c r="T2195" t="s">
        <v>94</v>
      </c>
      <c r="U2195" t="s">
        <v>95</v>
      </c>
      <c r="V2195" t="s">
        <v>136</v>
      </c>
      <c r="W2195" t="s">
        <v>97</v>
      </c>
      <c r="X2195" t="s">
        <v>147</v>
      </c>
      <c r="Y2195" t="s">
        <v>98</v>
      </c>
      <c r="Z2195" t="s">
        <v>3013</v>
      </c>
      <c r="AA2195">
        <v>2017</v>
      </c>
      <c r="AB2195">
        <v>9</v>
      </c>
      <c r="AC2195">
        <v>20</v>
      </c>
      <c r="AD2195">
        <v>2</v>
      </c>
      <c r="AE2195">
        <v>6</v>
      </c>
      <c r="AF2195" t="s">
        <v>3014</v>
      </c>
      <c r="AG2195" t="s">
        <v>144</v>
      </c>
      <c r="AH2195" t="s">
        <v>4200</v>
      </c>
      <c r="AI2195" t="s">
        <v>102</v>
      </c>
      <c r="AJ2195" t="s">
        <v>5231</v>
      </c>
      <c r="AK2195" t="s">
        <v>5232</v>
      </c>
      <c r="AL2195" t="s">
        <v>5233</v>
      </c>
      <c r="AM2195" t="s">
        <v>103</v>
      </c>
      <c r="AN2195" t="s">
        <v>95</v>
      </c>
      <c r="AO2195">
        <v>36593</v>
      </c>
      <c r="AP2195">
        <v>8.9890216305730206</v>
      </c>
      <c r="AQ2195" t="s">
        <v>6908</v>
      </c>
      <c r="AR2195" t="s">
        <v>5236</v>
      </c>
      <c r="AS2195" t="s">
        <v>5237</v>
      </c>
      <c r="AT2195" t="s">
        <v>5232</v>
      </c>
      <c r="AU2195" t="s">
        <v>6909</v>
      </c>
      <c r="AV2195">
        <v>1162</v>
      </c>
      <c r="AW2195">
        <v>20.1127005696043</v>
      </c>
      <c r="AX2195" t="b">
        <v>0</v>
      </c>
      <c r="AY2195" t="s">
        <v>5236</v>
      </c>
      <c r="BC2195">
        <v>0</v>
      </c>
      <c r="BD2195">
        <v>0</v>
      </c>
      <c r="BE2195" s="40" t="str">
        <f t="shared" si="136"/>
        <v>No data</v>
      </c>
      <c r="BF2195" t="s">
        <v>5328</v>
      </c>
      <c r="BG2195">
        <v>4.84</v>
      </c>
      <c r="BH2195" t="s">
        <v>13359</v>
      </c>
      <c r="BI2195">
        <v>3</v>
      </c>
      <c r="BJ2195">
        <v>1</v>
      </c>
      <c r="BK2195" s="40" t="str">
        <f t="shared" si="137"/>
        <v>&lt; 25mph</v>
      </c>
      <c r="BO2195">
        <v>0</v>
      </c>
      <c r="BP2195">
        <v>0</v>
      </c>
      <c r="BQ2195" s="40" t="str">
        <f t="shared" si="138"/>
        <v>No data</v>
      </c>
      <c r="BR2195" t="s">
        <v>5328</v>
      </c>
      <c r="BS2195">
        <v>4.84</v>
      </c>
      <c r="BT2195" t="s">
        <v>13360</v>
      </c>
      <c r="BU2195">
        <v>3</v>
      </c>
      <c r="BV2195">
        <v>2</v>
      </c>
      <c r="BW2195" s="40" t="str">
        <f t="shared" si="139"/>
        <v>&lt; 25mph</v>
      </c>
    </row>
    <row r="2196" spans="1:75" x14ac:dyDescent="0.45">
      <c r="A2196" t="s">
        <v>83</v>
      </c>
      <c r="B2196" s="58">
        <v>42579.6</v>
      </c>
      <c r="C2196" s="58">
        <v>42579.6</v>
      </c>
      <c r="D2196">
        <v>37.823180000000001</v>
      </c>
      <c r="E2196">
        <v>-120.13562</v>
      </c>
      <c r="F2196" t="s">
        <v>104</v>
      </c>
      <c r="G2196" t="s">
        <v>1316</v>
      </c>
      <c r="H2196" t="s">
        <v>129</v>
      </c>
      <c r="I2196" t="s">
        <v>87</v>
      </c>
      <c r="J2196" t="s">
        <v>1318</v>
      </c>
      <c r="K2196">
        <v>101037045</v>
      </c>
      <c r="M2196">
        <v>17000</v>
      </c>
      <c r="N2196" t="s">
        <v>84</v>
      </c>
      <c r="O2196" t="s">
        <v>107</v>
      </c>
      <c r="P2196" t="s">
        <v>116</v>
      </c>
      <c r="Q2196" t="s">
        <v>117</v>
      </c>
      <c r="R2196" t="s">
        <v>117</v>
      </c>
      <c r="S2196" t="s">
        <v>135</v>
      </c>
      <c r="T2196" t="s">
        <v>684</v>
      </c>
      <c r="U2196" t="s">
        <v>94</v>
      </c>
      <c r="V2196" t="s">
        <v>94</v>
      </c>
      <c r="W2196" t="s">
        <v>109</v>
      </c>
      <c r="Y2196" t="s">
        <v>118</v>
      </c>
      <c r="Z2196" t="s">
        <v>1733</v>
      </c>
      <c r="AA2196">
        <v>2016</v>
      </c>
      <c r="AB2196">
        <v>7</v>
      </c>
      <c r="AC2196">
        <v>28</v>
      </c>
      <c r="AD2196">
        <v>14</v>
      </c>
      <c r="AE2196">
        <v>24</v>
      </c>
      <c r="AF2196" t="s">
        <v>120</v>
      </c>
      <c r="AG2196" t="s">
        <v>144</v>
      </c>
      <c r="AH2196" t="s">
        <v>4200</v>
      </c>
      <c r="AI2196" t="s">
        <v>102</v>
      </c>
      <c r="AJ2196" t="s">
        <v>5231</v>
      </c>
      <c r="AK2196" t="s">
        <v>5232</v>
      </c>
      <c r="AL2196" t="s">
        <v>5233</v>
      </c>
      <c r="AM2196" t="s">
        <v>139</v>
      </c>
      <c r="AN2196" t="s">
        <v>684</v>
      </c>
      <c r="AO2196" t="s">
        <v>94</v>
      </c>
      <c r="AP2196">
        <v>10.9020595506062</v>
      </c>
      <c r="AQ2196" t="s">
        <v>5570</v>
      </c>
      <c r="AR2196" t="s">
        <v>5236</v>
      </c>
      <c r="AS2196" t="s">
        <v>5237</v>
      </c>
      <c r="AT2196" t="s">
        <v>5232</v>
      </c>
      <c r="AU2196" t="s">
        <v>6121</v>
      </c>
      <c r="AV2196">
        <v>631</v>
      </c>
      <c r="AW2196">
        <v>11.406154798764399</v>
      </c>
      <c r="AX2196" t="b">
        <v>0</v>
      </c>
      <c r="AY2196" t="s">
        <v>5236</v>
      </c>
      <c r="AZ2196" t="s">
        <v>5572</v>
      </c>
      <c r="BA2196">
        <v>2.46</v>
      </c>
      <c r="BB2196" t="s">
        <v>13361</v>
      </c>
      <c r="BC2196">
        <v>11.01</v>
      </c>
      <c r="BD2196">
        <v>18</v>
      </c>
      <c r="BE2196" s="40" t="str">
        <f t="shared" si="136"/>
        <v>&lt; 25mph</v>
      </c>
      <c r="BF2196" t="s">
        <v>5572</v>
      </c>
      <c r="BG2196">
        <v>2.46</v>
      </c>
      <c r="BH2196" t="s">
        <v>13361</v>
      </c>
      <c r="BI2196">
        <v>11.01</v>
      </c>
      <c r="BJ2196">
        <v>30</v>
      </c>
      <c r="BK2196" s="40" t="str">
        <f t="shared" si="137"/>
        <v>&lt; 25mph</v>
      </c>
      <c r="BL2196" t="s">
        <v>5572</v>
      </c>
      <c r="BM2196">
        <v>2.46</v>
      </c>
      <c r="BN2196" t="s">
        <v>13361</v>
      </c>
      <c r="BO2196">
        <v>11.01</v>
      </c>
      <c r="BP2196">
        <v>35</v>
      </c>
      <c r="BQ2196" s="40" t="str">
        <f t="shared" si="138"/>
        <v>&lt; 25mph</v>
      </c>
      <c r="BR2196" t="s">
        <v>5572</v>
      </c>
      <c r="BS2196">
        <v>2.46</v>
      </c>
      <c r="BT2196" t="s">
        <v>13361</v>
      </c>
      <c r="BU2196">
        <v>11.01</v>
      </c>
      <c r="BV2196">
        <v>59</v>
      </c>
      <c r="BW2196" s="40" t="str">
        <f t="shared" si="139"/>
        <v>&lt; 25mph</v>
      </c>
    </row>
    <row r="2197" spans="1:75" x14ac:dyDescent="0.45">
      <c r="A2197" t="s">
        <v>83</v>
      </c>
      <c r="B2197" s="58">
        <v>43689</v>
      </c>
      <c r="C2197" s="38">
        <v>0.73750000000000004</v>
      </c>
      <c r="D2197">
        <v>38.661830000000002</v>
      </c>
      <c r="E2197">
        <v>-120.7451217</v>
      </c>
      <c r="F2197" t="s">
        <v>104</v>
      </c>
      <c r="G2197" t="s">
        <v>4248</v>
      </c>
      <c r="H2197" t="s">
        <v>4245</v>
      </c>
      <c r="I2197" t="s">
        <v>1318</v>
      </c>
      <c r="K2197" t="s">
        <v>4758</v>
      </c>
      <c r="M2197">
        <v>12000</v>
      </c>
      <c r="N2197" t="s">
        <v>136</v>
      </c>
      <c r="O2197" t="s">
        <v>107</v>
      </c>
      <c r="P2197" t="s">
        <v>92</v>
      </c>
      <c r="Q2197">
        <v>43689</v>
      </c>
      <c r="R2197" s="38">
        <v>0.73750000000000004</v>
      </c>
      <c r="S2197" t="s">
        <v>104</v>
      </c>
      <c r="U2197" t="s">
        <v>4224</v>
      </c>
      <c r="V2197" t="s">
        <v>136</v>
      </c>
      <c r="Y2197" t="s">
        <v>159</v>
      </c>
      <c r="Z2197" t="s">
        <v>4759</v>
      </c>
      <c r="AA2197">
        <v>2019</v>
      </c>
      <c r="AB2197">
        <v>8</v>
      </c>
      <c r="AC2197">
        <v>12</v>
      </c>
      <c r="AD2197">
        <v>17</v>
      </c>
      <c r="AE2197">
        <v>42</v>
      </c>
      <c r="AF2197" t="s">
        <v>4760</v>
      </c>
      <c r="AG2197" t="s">
        <v>144</v>
      </c>
      <c r="AH2197" t="s">
        <v>4200</v>
      </c>
      <c r="AI2197" t="s">
        <v>102</v>
      </c>
      <c r="AJ2197" t="s">
        <v>5231</v>
      </c>
      <c r="AK2197" t="s">
        <v>5232</v>
      </c>
      <c r="AL2197" t="s">
        <v>5233</v>
      </c>
      <c r="AM2197" t="s">
        <v>104</v>
      </c>
      <c r="AN2197" t="s">
        <v>159</v>
      </c>
      <c r="AO2197">
        <v>54604</v>
      </c>
      <c r="AP2197">
        <v>8.3029002003901002</v>
      </c>
      <c r="AQ2197" t="s">
        <v>8092</v>
      </c>
      <c r="AR2197" t="s">
        <v>5236</v>
      </c>
      <c r="AS2197" t="s">
        <v>5237</v>
      </c>
      <c r="AT2197" t="s">
        <v>5232</v>
      </c>
      <c r="AU2197" t="s">
        <v>8093</v>
      </c>
      <c r="AV2197">
        <v>1968</v>
      </c>
      <c r="AW2197">
        <v>11.288872420095601</v>
      </c>
      <c r="AX2197" t="b">
        <v>0</v>
      </c>
      <c r="AY2197" t="s">
        <v>5236</v>
      </c>
      <c r="AZ2197" t="s">
        <v>9685</v>
      </c>
      <c r="BA2197">
        <v>3.82</v>
      </c>
      <c r="BB2197" t="s">
        <v>13362</v>
      </c>
      <c r="BC2197">
        <v>0</v>
      </c>
      <c r="BD2197">
        <v>7</v>
      </c>
      <c r="BE2197" s="40" t="str">
        <f t="shared" si="136"/>
        <v>&lt; 25mph</v>
      </c>
      <c r="BF2197" t="s">
        <v>6965</v>
      </c>
      <c r="BG2197">
        <v>4.45</v>
      </c>
      <c r="BH2197" t="s">
        <v>13363</v>
      </c>
      <c r="BI2197">
        <v>1.01</v>
      </c>
      <c r="BJ2197">
        <v>45</v>
      </c>
      <c r="BK2197" s="40" t="str">
        <f t="shared" si="137"/>
        <v>&lt; 25mph</v>
      </c>
      <c r="BL2197" t="s">
        <v>8660</v>
      </c>
      <c r="BM2197">
        <v>3.8</v>
      </c>
      <c r="BN2197" t="s">
        <v>13364</v>
      </c>
      <c r="BO2197">
        <v>3</v>
      </c>
      <c r="BP2197">
        <v>12</v>
      </c>
      <c r="BQ2197" s="40" t="str">
        <f t="shared" si="138"/>
        <v>&lt; 25mph</v>
      </c>
      <c r="BR2197" t="s">
        <v>8660</v>
      </c>
      <c r="BS2197">
        <v>3.8</v>
      </c>
      <c r="BT2197" t="s">
        <v>13364</v>
      </c>
      <c r="BU2197">
        <v>3</v>
      </c>
      <c r="BV2197">
        <v>88</v>
      </c>
      <c r="BW2197" s="40" t="str">
        <f t="shared" si="139"/>
        <v>&lt; 25mph</v>
      </c>
    </row>
    <row r="2198" spans="1:75" x14ac:dyDescent="0.45">
      <c r="A2198" t="s">
        <v>83</v>
      </c>
      <c r="B2198" s="58">
        <v>42597</v>
      </c>
      <c r="C2198" s="58">
        <v>42597.654861111107</v>
      </c>
      <c r="D2198">
        <v>37.8784317</v>
      </c>
      <c r="E2198">
        <v>-120.448835</v>
      </c>
      <c r="F2198" t="s">
        <v>104</v>
      </c>
      <c r="G2198" t="s">
        <v>1316</v>
      </c>
      <c r="H2198" t="s">
        <v>129</v>
      </c>
      <c r="I2198" t="s">
        <v>87</v>
      </c>
      <c r="J2198" t="s">
        <v>1318</v>
      </c>
      <c r="K2198">
        <v>101020079</v>
      </c>
      <c r="M2198">
        <v>17000</v>
      </c>
      <c r="N2198" t="s">
        <v>90</v>
      </c>
      <c r="O2198" t="s">
        <v>107</v>
      </c>
      <c r="P2198" t="s">
        <v>92</v>
      </c>
      <c r="Q2198">
        <v>42597</v>
      </c>
      <c r="R2198" s="58">
        <v>42597.654861111107</v>
      </c>
      <c r="S2198" t="s">
        <v>93</v>
      </c>
      <c r="T2198" t="s">
        <v>94</v>
      </c>
      <c r="U2198" t="s">
        <v>95</v>
      </c>
      <c r="V2198" t="s">
        <v>136</v>
      </c>
      <c r="W2198" t="s">
        <v>97</v>
      </c>
      <c r="Y2198" t="s">
        <v>98</v>
      </c>
      <c r="Z2198" t="s">
        <v>1807</v>
      </c>
      <c r="AA2198">
        <v>2016</v>
      </c>
      <c r="AB2198">
        <v>8</v>
      </c>
      <c r="AC2198">
        <v>15</v>
      </c>
      <c r="AD2198">
        <v>15</v>
      </c>
      <c r="AE2198">
        <v>43</v>
      </c>
      <c r="AF2198" t="s">
        <v>1808</v>
      </c>
      <c r="AG2198" t="s">
        <v>144</v>
      </c>
      <c r="AH2198" t="s">
        <v>4200</v>
      </c>
      <c r="AI2198" t="s">
        <v>102</v>
      </c>
      <c r="AJ2198" t="s">
        <v>5231</v>
      </c>
      <c r="AK2198" t="s">
        <v>5232</v>
      </c>
      <c r="AL2198" t="s">
        <v>5233</v>
      </c>
      <c r="AM2198" t="s">
        <v>103</v>
      </c>
      <c r="AN2198" t="s">
        <v>95</v>
      </c>
      <c r="AO2198">
        <v>122905</v>
      </c>
      <c r="AP2198">
        <v>10.090603968718501</v>
      </c>
      <c r="AQ2198" t="s">
        <v>6210</v>
      </c>
      <c r="AR2198" t="s">
        <v>5236</v>
      </c>
      <c r="AS2198" t="s">
        <v>5237</v>
      </c>
      <c r="AT2198" t="s">
        <v>5232</v>
      </c>
      <c r="AU2198" t="s">
        <v>6211</v>
      </c>
      <c r="AV2198">
        <v>671</v>
      </c>
      <c r="AW2198">
        <v>12.9874505857107</v>
      </c>
      <c r="AX2198" t="b">
        <v>0</v>
      </c>
      <c r="AY2198" t="s">
        <v>5236</v>
      </c>
      <c r="BC2198">
        <v>0</v>
      </c>
      <c r="BD2198">
        <v>0</v>
      </c>
      <c r="BE2198" s="40" t="str">
        <f t="shared" si="136"/>
        <v>No data</v>
      </c>
      <c r="BF2198" t="s">
        <v>5568</v>
      </c>
      <c r="BG2198">
        <v>4.26</v>
      </c>
      <c r="BH2198" t="s">
        <v>13365</v>
      </c>
      <c r="BI2198">
        <v>12.01</v>
      </c>
      <c r="BJ2198">
        <v>1</v>
      </c>
      <c r="BK2198" s="40" t="str">
        <f t="shared" si="137"/>
        <v>&lt; 25mph</v>
      </c>
      <c r="BO2198">
        <v>0</v>
      </c>
      <c r="BP2198">
        <v>0</v>
      </c>
      <c r="BQ2198" s="40" t="str">
        <f t="shared" si="138"/>
        <v>No data</v>
      </c>
      <c r="BR2198" t="s">
        <v>5568</v>
      </c>
      <c r="BS2198">
        <v>4.26</v>
      </c>
      <c r="BT2198" t="s">
        <v>13366</v>
      </c>
      <c r="BU2198">
        <v>13</v>
      </c>
      <c r="BV2198">
        <v>2</v>
      </c>
      <c r="BW2198" s="40" t="str">
        <f t="shared" si="139"/>
        <v>&lt; 25mph</v>
      </c>
    </row>
    <row r="2199" spans="1:75" x14ac:dyDescent="0.45">
      <c r="A2199" t="s">
        <v>83</v>
      </c>
      <c r="B2199" s="58">
        <v>43667</v>
      </c>
      <c r="C2199" s="38">
        <v>0.42638888888888887</v>
      </c>
      <c r="D2199">
        <v>38.971609999999998</v>
      </c>
      <c r="E2199">
        <v>-120.99908000000001</v>
      </c>
      <c r="G2199" t="s">
        <v>4248</v>
      </c>
      <c r="H2199" t="s">
        <v>4214</v>
      </c>
      <c r="I2199" t="s">
        <v>1318</v>
      </c>
      <c r="J2199" t="s">
        <v>4656</v>
      </c>
      <c r="K2199">
        <v>152241102</v>
      </c>
      <c r="M2199">
        <v>12000</v>
      </c>
      <c r="N2199" t="s">
        <v>171</v>
      </c>
      <c r="O2199" t="s">
        <v>107</v>
      </c>
      <c r="P2199" t="s">
        <v>92</v>
      </c>
      <c r="Q2199">
        <v>43667</v>
      </c>
      <c r="R2199" s="38">
        <v>0.42638888888888887</v>
      </c>
      <c r="S2199" t="s">
        <v>4218</v>
      </c>
      <c r="T2199" t="s">
        <v>171</v>
      </c>
      <c r="Y2199" t="s">
        <v>98</v>
      </c>
      <c r="Z2199" t="s">
        <v>4657</v>
      </c>
      <c r="AA2199">
        <v>2019</v>
      </c>
      <c r="AB2199">
        <v>7</v>
      </c>
      <c r="AC2199">
        <v>21</v>
      </c>
      <c r="AD2199">
        <v>10</v>
      </c>
      <c r="AE2199">
        <v>14</v>
      </c>
      <c r="AF2199" t="s">
        <v>4658</v>
      </c>
      <c r="AG2199" t="s">
        <v>144</v>
      </c>
      <c r="AH2199" t="s">
        <v>4200</v>
      </c>
      <c r="AI2199" t="s">
        <v>102</v>
      </c>
      <c r="AJ2199" t="s">
        <v>5231</v>
      </c>
      <c r="AK2199" t="s">
        <v>5232</v>
      </c>
      <c r="AL2199" t="s">
        <v>5233</v>
      </c>
      <c r="AM2199" t="s">
        <v>139</v>
      </c>
      <c r="AN2199" t="s">
        <v>171</v>
      </c>
      <c r="AO2199">
        <v>32850</v>
      </c>
      <c r="AP2199">
        <v>6.80260777276259</v>
      </c>
      <c r="AQ2199" t="s">
        <v>8001</v>
      </c>
      <c r="AR2199" t="s">
        <v>5236</v>
      </c>
      <c r="AS2199" t="s">
        <v>5237</v>
      </c>
      <c r="AT2199" t="s">
        <v>5232</v>
      </c>
      <c r="AU2199" t="s">
        <v>8002</v>
      </c>
      <c r="AV2199">
        <v>1916</v>
      </c>
      <c r="AW2199">
        <v>10.8012242791888</v>
      </c>
      <c r="AX2199" t="b">
        <v>0</v>
      </c>
      <c r="AY2199" t="s">
        <v>5236</v>
      </c>
      <c r="AZ2199" t="s">
        <v>5894</v>
      </c>
      <c r="BA2199">
        <v>3.87</v>
      </c>
      <c r="BB2199" t="s">
        <v>13367</v>
      </c>
      <c r="BC2199">
        <v>11.01</v>
      </c>
      <c r="BD2199">
        <v>17</v>
      </c>
      <c r="BE2199" s="40" t="str">
        <f t="shared" si="136"/>
        <v>&lt; 25mph</v>
      </c>
      <c r="BF2199" t="s">
        <v>9290</v>
      </c>
      <c r="BG2199">
        <v>4.82</v>
      </c>
      <c r="BH2199" t="s">
        <v>13368</v>
      </c>
      <c r="BI2199">
        <v>16.11</v>
      </c>
      <c r="BJ2199">
        <v>34</v>
      </c>
      <c r="BK2199" s="40" t="str">
        <f t="shared" si="137"/>
        <v>&lt; 25mph</v>
      </c>
      <c r="BL2199" t="s">
        <v>5894</v>
      </c>
      <c r="BM2199">
        <v>3.87</v>
      </c>
      <c r="BN2199" t="s">
        <v>13369</v>
      </c>
      <c r="BO2199">
        <v>13</v>
      </c>
      <c r="BP2199">
        <v>32</v>
      </c>
      <c r="BQ2199" s="40" t="str">
        <f t="shared" si="138"/>
        <v>&lt; 25mph</v>
      </c>
      <c r="BR2199" t="s">
        <v>9290</v>
      </c>
      <c r="BS2199">
        <v>4.82</v>
      </c>
      <c r="BT2199" t="s">
        <v>13370</v>
      </c>
      <c r="BU2199">
        <v>18.41</v>
      </c>
      <c r="BV2199">
        <v>66</v>
      </c>
      <c r="BW2199" s="40" t="str">
        <f t="shared" si="139"/>
        <v>&lt; 25mph</v>
      </c>
    </row>
    <row r="2200" spans="1:75" x14ac:dyDescent="0.45">
      <c r="A2200" t="s">
        <v>83</v>
      </c>
      <c r="B2200" s="58">
        <v>42133.548611111109</v>
      </c>
      <c r="C2200" s="58">
        <v>42133.548611111109</v>
      </c>
      <c r="D2200">
        <v>39.234290000000001</v>
      </c>
      <c r="E2200">
        <v>-121.246825</v>
      </c>
      <c r="F2200" t="s">
        <v>104</v>
      </c>
      <c r="G2200" t="s">
        <v>85</v>
      </c>
      <c r="H2200" t="s">
        <v>129</v>
      </c>
      <c r="I2200" t="s">
        <v>87</v>
      </c>
      <c r="J2200" t="s">
        <v>113</v>
      </c>
      <c r="K2200">
        <v>100000103</v>
      </c>
      <c r="L2200" t="s">
        <v>89</v>
      </c>
      <c r="M2200">
        <v>21000</v>
      </c>
      <c r="N2200" t="s">
        <v>90</v>
      </c>
      <c r="O2200" t="s">
        <v>107</v>
      </c>
      <c r="P2200" t="s">
        <v>92</v>
      </c>
      <c r="Q2200">
        <v>42133.548611111109</v>
      </c>
      <c r="R2200" s="58">
        <v>42133.548611111109</v>
      </c>
      <c r="S2200" t="s">
        <v>135</v>
      </c>
      <c r="T2200" t="s">
        <v>136</v>
      </c>
      <c r="U2200" t="s">
        <v>94</v>
      </c>
      <c r="V2200" t="s">
        <v>94</v>
      </c>
      <c r="W2200" t="s">
        <v>109</v>
      </c>
      <c r="Y2200" t="s">
        <v>98</v>
      </c>
      <c r="Z2200" t="s">
        <v>295</v>
      </c>
      <c r="AA2200">
        <v>2015</v>
      </c>
      <c r="AB2200">
        <v>5</v>
      </c>
      <c r="AC2200">
        <v>9</v>
      </c>
      <c r="AD2200">
        <v>13</v>
      </c>
      <c r="AE2200">
        <v>10</v>
      </c>
      <c r="AF2200" t="s">
        <v>296</v>
      </c>
      <c r="AG2200" t="s">
        <v>144</v>
      </c>
      <c r="AH2200" t="s">
        <v>4200</v>
      </c>
      <c r="AI2200" t="s">
        <v>102</v>
      </c>
      <c r="AJ2200" t="s">
        <v>5231</v>
      </c>
      <c r="AK2200" t="s">
        <v>5232</v>
      </c>
      <c r="AL2200" t="s">
        <v>5233</v>
      </c>
      <c r="AM2200" t="s">
        <v>139</v>
      </c>
      <c r="AN2200" t="s">
        <v>136</v>
      </c>
      <c r="AO2200">
        <v>382926</v>
      </c>
      <c r="AP2200">
        <v>12.1719689732235</v>
      </c>
      <c r="AQ2200" t="s">
        <v>5342</v>
      </c>
      <c r="AR2200" t="s">
        <v>5236</v>
      </c>
      <c r="AS2200" t="s">
        <v>5237</v>
      </c>
      <c r="AT2200" t="s">
        <v>5232</v>
      </c>
      <c r="AU2200" t="s">
        <v>5343</v>
      </c>
      <c r="AV2200">
        <v>57</v>
      </c>
      <c r="AW2200">
        <v>17.0710432712802</v>
      </c>
      <c r="AX2200" t="b">
        <v>0</v>
      </c>
      <c r="AY2200" t="s">
        <v>5236</v>
      </c>
      <c r="AZ2200" t="s">
        <v>5344</v>
      </c>
      <c r="BA2200">
        <v>3.27</v>
      </c>
      <c r="BB2200" t="s">
        <v>13371</v>
      </c>
      <c r="BC2200">
        <v>1.01</v>
      </c>
      <c r="BD2200">
        <v>12</v>
      </c>
      <c r="BE2200" s="40" t="str">
        <f t="shared" si="136"/>
        <v>&lt; 25mph</v>
      </c>
      <c r="BF2200" t="s">
        <v>5344</v>
      </c>
      <c r="BG2200">
        <v>3.27</v>
      </c>
      <c r="BH2200" t="s">
        <v>13371</v>
      </c>
      <c r="BI2200">
        <v>1.01</v>
      </c>
      <c r="BJ2200">
        <v>18</v>
      </c>
      <c r="BK2200" s="40" t="str">
        <f t="shared" si="137"/>
        <v>&lt; 25mph</v>
      </c>
      <c r="BL2200" t="s">
        <v>5344</v>
      </c>
      <c r="BM2200">
        <v>3.27</v>
      </c>
      <c r="BN2200" t="s">
        <v>13372</v>
      </c>
      <c r="BO2200">
        <v>1.01</v>
      </c>
      <c r="BP2200">
        <v>23</v>
      </c>
      <c r="BQ2200" s="40" t="str">
        <f t="shared" si="138"/>
        <v>&lt; 25mph</v>
      </c>
      <c r="BR2200" t="s">
        <v>5344</v>
      </c>
      <c r="BS2200">
        <v>3.27</v>
      </c>
      <c r="BT2200" t="s">
        <v>13372</v>
      </c>
      <c r="BU2200">
        <v>1.01</v>
      </c>
      <c r="BV2200">
        <v>35</v>
      </c>
      <c r="BW2200" s="40" t="str">
        <f t="shared" si="139"/>
        <v>&lt; 25mph</v>
      </c>
    </row>
    <row r="2201" spans="1:75" x14ac:dyDescent="0.45">
      <c r="A2201" t="s">
        <v>83</v>
      </c>
      <c r="B2201" s="58">
        <v>42145.390972222223</v>
      </c>
      <c r="C2201" s="58">
        <v>42145.390972222223</v>
      </c>
      <c r="D2201">
        <v>38.599640000000001</v>
      </c>
      <c r="E2201">
        <v>-122.99354</v>
      </c>
      <c r="F2201" t="s">
        <v>104</v>
      </c>
      <c r="G2201" t="s">
        <v>85</v>
      </c>
      <c r="H2201" t="s">
        <v>86</v>
      </c>
      <c r="I2201" t="s">
        <v>87</v>
      </c>
      <c r="J2201" t="s">
        <v>113</v>
      </c>
      <c r="K2201" t="s">
        <v>335</v>
      </c>
      <c r="M2201">
        <v>12000</v>
      </c>
      <c r="N2201" t="s">
        <v>90</v>
      </c>
      <c r="O2201" t="s">
        <v>107</v>
      </c>
      <c r="P2201" t="s">
        <v>92</v>
      </c>
      <c r="Q2201">
        <v>42145.390972222223</v>
      </c>
      <c r="R2201" s="58">
        <v>42145.390972222223</v>
      </c>
      <c r="S2201" t="s">
        <v>93</v>
      </c>
      <c r="T2201" t="s">
        <v>94</v>
      </c>
      <c r="U2201" t="s">
        <v>104</v>
      </c>
      <c r="V2201" t="s">
        <v>96</v>
      </c>
      <c r="W2201" t="s">
        <v>109</v>
      </c>
      <c r="Y2201" t="s">
        <v>215</v>
      </c>
      <c r="Z2201" t="s">
        <v>336</v>
      </c>
      <c r="AA2201">
        <v>2015</v>
      </c>
      <c r="AB2201">
        <v>5</v>
      </c>
      <c r="AC2201">
        <v>21</v>
      </c>
      <c r="AD2201">
        <v>9</v>
      </c>
      <c r="AE2201">
        <v>23</v>
      </c>
      <c r="AF2201" t="s">
        <v>337</v>
      </c>
      <c r="AG2201" t="s">
        <v>121</v>
      </c>
      <c r="AH2201" t="s">
        <v>4200</v>
      </c>
      <c r="AI2201" t="s">
        <v>102</v>
      </c>
      <c r="AJ2201" t="s">
        <v>5231</v>
      </c>
      <c r="AK2201" t="s">
        <v>5232</v>
      </c>
      <c r="AL2201" t="s">
        <v>5233</v>
      </c>
      <c r="AM2201" t="s">
        <v>104</v>
      </c>
      <c r="AN2201" t="s">
        <v>215</v>
      </c>
      <c r="AO2201">
        <v>2850</v>
      </c>
      <c r="AP2201">
        <v>1.6525085635854899</v>
      </c>
      <c r="AQ2201" t="s">
        <v>5353</v>
      </c>
      <c r="AR2201" t="s">
        <v>5236</v>
      </c>
      <c r="AS2201" t="s">
        <v>5237</v>
      </c>
      <c r="AT2201" t="s">
        <v>5232</v>
      </c>
      <c r="AU2201" t="s">
        <v>5354</v>
      </c>
      <c r="AV2201">
        <v>70</v>
      </c>
      <c r="AW2201">
        <v>15.123977675514199</v>
      </c>
      <c r="AX2201" t="b">
        <v>0</v>
      </c>
      <c r="AY2201" t="s">
        <v>5236</v>
      </c>
      <c r="AZ2201" t="s">
        <v>9582</v>
      </c>
      <c r="BA2201">
        <v>0.94</v>
      </c>
      <c r="BB2201" t="s">
        <v>13373</v>
      </c>
      <c r="BC2201">
        <v>4.54</v>
      </c>
      <c r="BD2201">
        <v>6</v>
      </c>
      <c r="BE2201" s="40" t="str">
        <f t="shared" si="136"/>
        <v>&lt; 25mph</v>
      </c>
      <c r="BF2201" t="s">
        <v>6520</v>
      </c>
      <c r="BG2201">
        <v>5.5</v>
      </c>
      <c r="BH2201" t="s">
        <v>13374</v>
      </c>
      <c r="BI2201">
        <v>5.7</v>
      </c>
      <c r="BJ2201">
        <v>53</v>
      </c>
      <c r="BK2201" s="40" t="str">
        <f t="shared" si="137"/>
        <v>&lt; 25mph</v>
      </c>
      <c r="BL2201" t="s">
        <v>9582</v>
      </c>
      <c r="BM2201">
        <v>0.94</v>
      </c>
      <c r="BN2201" t="s">
        <v>13375</v>
      </c>
      <c r="BO2201">
        <v>5.41</v>
      </c>
      <c r="BP2201">
        <v>12</v>
      </c>
      <c r="BQ2201" s="40" t="str">
        <f t="shared" si="138"/>
        <v>&lt; 25mph</v>
      </c>
      <c r="BR2201" t="s">
        <v>6520</v>
      </c>
      <c r="BS2201">
        <v>5.5</v>
      </c>
      <c r="BT2201" t="s">
        <v>13374</v>
      </c>
      <c r="BU2201">
        <v>5.7</v>
      </c>
      <c r="BV2201">
        <v>105</v>
      </c>
      <c r="BW2201" s="40" t="str">
        <f t="shared" si="139"/>
        <v>&lt; 25mph</v>
      </c>
    </row>
    <row r="2202" spans="1:75" x14ac:dyDescent="0.45">
      <c r="A2202" t="s">
        <v>83</v>
      </c>
      <c r="B2202" s="58">
        <v>43354</v>
      </c>
      <c r="C2202" s="38">
        <v>0.22430555555555559</v>
      </c>
      <c r="D2202">
        <v>37.376040000000003</v>
      </c>
      <c r="E2202">
        <v>-119.63036</v>
      </c>
      <c r="F2202" t="s">
        <v>104</v>
      </c>
      <c r="G2202" t="s">
        <v>85</v>
      </c>
      <c r="H2202" t="s">
        <v>129</v>
      </c>
      <c r="I2202" t="s">
        <v>87</v>
      </c>
      <c r="J2202" t="s">
        <v>4011</v>
      </c>
      <c r="K2202">
        <v>101023184</v>
      </c>
      <c r="L2202" t="s">
        <v>109</v>
      </c>
      <c r="M2202">
        <v>12000</v>
      </c>
      <c r="N2202" t="s">
        <v>90</v>
      </c>
      <c r="O2202" t="s">
        <v>107</v>
      </c>
      <c r="P2202" t="s">
        <v>92</v>
      </c>
      <c r="Q2202">
        <v>43354</v>
      </c>
      <c r="R2202" s="38">
        <v>0.22430555555555559</v>
      </c>
      <c r="S2202" t="s">
        <v>93</v>
      </c>
      <c r="T2202" t="s">
        <v>94</v>
      </c>
      <c r="U2202" t="s">
        <v>108</v>
      </c>
      <c r="V2202" t="s">
        <v>96</v>
      </c>
      <c r="W2202" t="s">
        <v>109</v>
      </c>
      <c r="Y2202" t="s">
        <v>98</v>
      </c>
      <c r="Z2202" t="s">
        <v>4012</v>
      </c>
      <c r="AA2202">
        <v>2018</v>
      </c>
      <c r="AB2202">
        <v>9</v>
      </c>
      <c r="AC2202">
        <v>11</v>
      </c>
      <c r="AD2202">
        <v>5</v>
      </c>
      <c r="AE2202">
        <v>23</v>
      </c>
      <c r="AF2202" t="s">
        <v>4013</v>
      </c>
      <c r="AG2202" t="s">
        <v>121</v>
      </c>
      <c r="AH2202" t="s">
        <v>4200</v>
      </c>
      <c r="AI2202" t="s">
        <v>102</v>
      </c>
      <c r="AJ2202" t="s">
        <v>5231</v>
      </c>
      <c r="AK2202" t="s">
        <v>5232</v>
      </c>
      <c r="AL2202" t="s">
        <v>5233</v>
      </c>
      <c r="AM2202" t="s">
        <v>108</v>
      </c>
      <c r="AN2202" t="s">
        <v>108</v>
      </c>
      <c r="AO2202">
        <v>288</v>
      </c>
      <c r="AP2202">
        <v>4.3045935332946996</v>
      </c>
      <c r="AQ2202" t="s">
        <v>5432</v>
      </c>
      <c r="AR2202" t="s">
        <v>5236</v>
      </c>
      <c r="AS2202" t="s">
        <v>5237</v>
      </c>
      <c r="AT2202" t="s">
        <v>5232</v>
      </c>
      <c r="AU2202" t="s">
        <v>7564</v>
      </c>
      <c r="AV2202">
        <v>1630</v>
      </c>
      <c r="AW2202">
        <v>11.3584254969131</v>
      </c>
      <c r="AX2202" t="b">
        <v>0</v>
      </c>
      <c r="AY2202" t="s">
        <v>5236</v>
      </c>
      <c r="AZ2202" t="s">
        <v>6224</v>
      </c>
      <c r="BA2202">
        <v>0.17</v>
      </c>
      <c r="BB2202" t="s">
        <v>13376</v>
      </c>
      <c r="BC2202">
        <v>8.01</v>
      </c>
      <c r="BD2202">
        <v>28</v>
      </c>
      <c r="BE2202" s="40" t="str">
        <f t="shared" si="136"/>
        <v>&lt; 25mph</v>
      </c>
      <c r="BF2202" t="s">
        <v>5340</v>
      </c>
      <c r="BG2202">
        <v>6.99</v>
      </c>
      <c r="BH2202" t="s">
        <v>13377</v>
      </c>
      <c r="BI2202">
        <v>12.01</v>
      </c>
      <c r="BJ2202">
        <v>63</v>
      </c>
      <c r="BK2202" s="40" t="str">
        <f t="shared" si="137"/>
        <v>&lt; 25mph</v>
      </c>
      <c r="BL2202" t="s">
        <v>6224</v>
      </c>
      <c r="BM2202">
        <v>0.17</v>
      </c>
      <c r="BN2202" t="s">
        <v>13378</v>
      </c>
      <c r="BO2202">
        <v>8.01</v>
      </c>
      <c r="BP2202">
        <v>57</v>
      </c>
      <c r="BQ2202" s="40" t="str">
        <f t="shared" si="138"/>
        <v>&lt; 25mph</v>
      </c>
      <c r="BR2202" t="s">
        <v>5340</v>
      </c>
      <c r="BS2202">
        <v>6.99</v>
      </c>
      <c r="BT2202" t="s">
        <v>13377</v>
      </c>
      <c r="BU2202">
        <v>12.01</v>
      </c>
      <c r="BV2202">
        <v>126</v>
      </c>
      <c r="BW2202" s="40" t="str">
        <f t="shared" si="139"/>
        <v>&lt; 25mph</v>
      </c>
    </row>
    <row r="2203" spans="1:75" x14ac:dyDescent="0.45">
      <c r="A2203" t="s">
        <v>83</v>
      </c>
      <c r="B2203" s="58">
        <v>42940.906284722223</v>
      </c>
      <c r="C2203" t="s">
        <v>2692</v>
      </c>
      <c r="D2203">
        <v>35.602428000000003</v>
      </c>
      <c r="E2203">
        <v>-120.921065</v>
      </c>
      <c r="F2203" t="s">
        <v>104</v>
      </c>
      <c r="G2203" t="s">
        <v>85</v>
      </c>
      <c r="H2203" t="s">
        <v>306</v>
      </c>
      <c r="I2203" t="s">
        <v>87</v>
      </c>
      <c r="J2203" t="s">
        <v>109</v>
      </c>
      <c r="K2203">
        <v>101860186</v>
      </c>
      <c r="L2203" t="s">
        <v>109</v>
      </c>
      <c r="M2203">
        <v>12000</v>
      </c>
      <c r="N2203" t="s">
        <v>90</v>
      </c>
      <c r="O2203" t="s">
        <v>107</v>
      </c>
      <c r="P2203" t="s">
        <v>92</v>
      </c>
      <c r="Q2203">
        <v>42940.906284722223</v>
      </c>
      <c r="R2203" t="s">
        <v>2692</v>
      </c>
      <c r="S2203" t="s">
        <v>93</v>
      </c>
      <c r="T2203" t="s">
        <v>94</v>
      </c>
      <c r="U2203" t="s">
        <v>104</v>
      </c>
      <c r="V2203" t="s">
        <v>96</v>
      </c>
      <c r="W2203" t="s">
        <v>109</v>
      </c>
      <c r="Y2203" t="s">
        <v>123</v>
      </c>
      <c r="Z2203" t="s">
        <v>2693</v>
      </c>
      <c r="AA2203">
        <v>2017</v>
      </c>
      <c r="AB2203">
        <v>7</v>
      </c>
      <c r="AC2203">
        <v>24</v>
      </c>
      <c r="AD2203">
        <v>21</v>
      </c>
      <c r="AE2203">
        <v>45</v>
      </c>
      <c r="AF2203" t="s">
        <v>2694</v>
      </c>
      <c r="AG2203" t="s">
        <v>144</v>
      </c>
      <c r="AH2203" t="s">
        <v>4200</v>
      </c>
      <c r="AI2203" t="s">
        <v>102</v>
      </c>
      <c r="AJ2203" t="s">
        <v>5231</v>
      </c>
      <c r="AK2203" t="s">
        <v>5232</v>
      </c>
      <c r="AL2203" t="s">
        <v>5233</v>
      </c>
      <c r="AM2203" t="s">
        <v>104</v>
      </c>
      <c r="AN2203" t="s">
        <v>123</v>
      </c>
      <c r="AO2203">
        <v>21231</v>
      </c>
      <c r="AP2203">
        <v>19.444502290785799</v>
      </c>
      <c r="AQ2203" t="s">
        <v>6645</v>
      </c>
      <c r="AR2203" t="s">
        <v>5236</v>
      </c>
      <c r="AS2203" t="s">
        <v>5237</v>
      </c>
      <c r="AT2203" t="s">
        <v>5232</v>
      </c>
      <c r="AU2203" t="s">
        <v>6646</v>
      </c>
      <c r="AV2203">
        <v>1028</v>
      </c>
      <c r="AW2203">
        <v>30.010835357955699</v>
      </c>
      <c r="AX2203" t="b">
        <v>0</v>
      </c>
      <c r="AY2203" t="s">
        <v>5247</v>
      </c>
      <c r="AZ2203" t="s">
        <v>5486</v>
      </c>
      <c r="BA2203">
        <v>3.74</v>
      </c>
      <c r="BB2203" t="s">
        <v>13379</v>
      </c>
      <c r="BC2203">
        <v>4.99</v>
      </c>
      <c r="BD2203">
        <v>1</v>
      </c>
      <c r="BE2203" s="40" t="str">
        <f t="shared" si="136"/>
        <v>&lt; 25mph</v>
      </c>
      <c r="BF2203" t="s">
        <v>5486</v>
      </c>
      <c r="BG2203">
        <v>3.74</v>
      </c>
      <c r="BH2203" t="s">
        <v>13379</v>
      </c>
      <c r="BI2203">
        <v>4.99</v>
      </c>
      <c r="BJ2203">
        <v>1</v>
      </c>
      <c r="BK2203" s="40" t="str">
        <f t="shared" si="137"/>
        <v>&lt; 25mph</v>
      </c>
      <c r="BL2203" t="s">
        <v>5486</v>
      </c>
      <c r="BM2203">
        <v>3.74</v>
      </c>
      <c r="BN2203" t="s">
        <v>13379</v>
      </c>
      <c r="BO2203">
        <v>4.99</v>
      </c>
      <c r="BP2203">
        <v>2</v>
      </c>
      <c r="BQ2203" s="40" t="str">
        <f t="shared" si="138"/>
        <v>&lt; 25mph</v>
      </c>
      <c r="BR2203" t="s">
        <v>5486</v>
      </c>
      <c r="BS2203">
        <v>3.74</v>
      </c>
      <c r="BT2203" t="s">
        <v>13379</v>
      </c>
      <c r="BU2203">
        <v>4.99</v>
      </c>
      <c r="BV2203">
        <v>2</v>
      </c>
      <c r="BW2203" s="40" t="str">
        <f t="shared" si="139"/>
        <v>&lt; 25mph</v>
      </c>
    </row>
    <row r="2204" spans="1:75" x14ac:dyDescent="0.45">
      <c r="A2204" t="s">
        <v>83</v>
      </c>
      <c r="B2204" s="58">
        <v>42540</v>
      </c>
      <c r="C2204" s="58">
        <v>42540.72152777778</v>
      </c>
      <c r="D2204">
        <v>38.450780000000002</v>
      </c>
      <c r="E2204">
        <v>-122.354579</v>
      </c>
      <c r="F2204" t="s">
        <v>104</v>
      </c>
      <c r="G2204" t="s">
        <v>1316</v>
      </c>
      <c r="H2204" t="s">
        <v>129</v>
      </c>
      <c r="I2204" t="s">
        <v>87</v>
      </c>
      <c r="J2204" t="s">
        <v>1570</v>
      </c>
      <c r="K2204">
        <v>102256859</v>
      </c>
      <c r="L2204" t="s">
        <v>1319</v>
      </c>
      <c r="M2204">
        <v>21000</v>
      </c>
      <c r="N2204" t="s">
        <v>90</v>
      </c>
      <c r="O2204" t="s">
        <v>107</v>
      </c>
      <c r="P2204" t="s">
        <v>92</v>
      </c>
      <c r="Q2204">
        <v>42540</v>
      </c>
      <c r="R2204" s="58">
        <v>42540.72152777778</v>
      </c>
      <c r="S2204" t="s">
        <v>93</v>
      </c>
      <c r="T2204" t="s">
        <v>94</v>
      </c>
      <c r="U2204" t="s">
        <v>108</v>
      </c>
      <c r="V2204" t="s">
        <v>96</v>
      </c>
      <c r="W2204" t="s">
        <v>109</v>
      </c>
      <c r="Y2204" t="s">
        <v>98</v>
      </c>
      <c r="Z2204" t="s">
        <v>1571</v>
      </c>
      <c r="AA2204">
        <v>2016</v>
      </c>
      <c r="AB2204">
        <v>6</v>
      </c>
      <c r="AC2204">
        <v>19</v>
      </c>
      <c r="AD2204">
        <v>17</v>
      </c>
      <c r="AE2204">
        <v>19</v>
      </c>
      <c r="AF2204" t="s">
        <v>1572</v>
      </c>
      <c r="AG2204" t="s">
        <v>144</v>
      </c>
      <c r="AH2204" t="s">
        <v>4200</v>
      </c>
      <c r="AI2204" t="s">
        <v>102</v>
      </c>
      <c r="AJ2204" t="s">
        <v>5231</v>
      </c>
      <c r="AK2204" t="s">
        <v>5232</v>
      </c>
      <c r="AL2204" t="s">
        <v>5233</v>
      </c>
      <c r="AM2204" t="s">
        <v>108</v>
      </c>
      <c r="AN2204" t="s">
        <v>108</v>
      </c>
      <c r="AO2204">
        <v>672</v>
      </c>
      <c r="AP2204">
        <v>13.296036894103301</v>
      </c>
      <c r="AQ2204" t="s">
        <v>6003</v>
      </c>
      <c r="AR2204" t="s">
        <v>5236</v>
      </c>
      <c r="AS2204" t="s">
        <v>5237</v>
      </c>
      <c r="AT2204" t="s">
        <v>5232</v>
      </c>
      <c r="AU2204" t="s">
        <v>6004</v>
      </c>
      <c r="AV2204">
        <v>552</v>
      </c>
      <c r="AW2204">
        <v>13.777594814583701</v>
      </c>
      <c r="AX2204" t="b">
        <v>0</v>
      </c>
      <c r="AY2204" t="s">
        <v>5236</v>
      </c>
      <c r="BC2204">
        <v>0</v>
      </c>
      <c r="BD2204">
        <v>0</v>
      </c>
      <c r="BE2204" s="40" t="str">
        <f t="shared" si="136"/>
        <v>No data</v>
      </c>
      <c r="BF2204" t="s">
        <v>5407</v>
      </c>
      <c r="BG2204">
        <v>5.13</v>
      </c>
      <c r="BH2204" t="s">
        <v>13380</v>
      </c>
      <c r="BI2204">
        <v>11.01</v>
      </c>
      <c r="BJ2204">
        <v>1</v>
      </c>
      <c r="BK2204" s="40" t="str">
        <f t="shared" si="137"/>
        <v>&lt; 25mph</v>
      </c>
      <c r="BO2204">
        <v>0</v>
      </c>
      <c r="BP2204">
        <v>0</v>
      </c>
      <c r="BQ2204" s="40" t="str">
        <f t="shared" si="138"/>
        <v>No data</v>
      </c>
      <c r="BR2204" t="s">
        <v>5407</v>
      </c>
      <c r="BS2204">
        <v>5.13</v>
      </c>
      <c r="BT2204" t="s">
        <v>13381</v>
      </c>
      <c r="BU2204">
        <v>13</v>
      </c>
      <c r="BV2204">
        <v>2</v>
      </c>
      <c r="BW2204" s="40" t="str">
        <f t="shared" si="139"/>
        <v>&lt; 25mph</v>
      </c>
    </row>
    <row r="2205" spans="1:75" x14ac:dyDescent="0.45">
      <c r="A2205" t="s">
        <v>83</v>
      </c>
      <c r="B2205" s="58">
        <v>43388</v>
      </c>
      <c r="C2205" s="38">
        <v>0.14097222222222219</v>
      </c>
      <c r="D2205">
        <v>38.289724</v>
      </c>
      <c r="E2205">
        <v>-120.58033399999999</v>
      </c>
      <c r="F2205" t="s">
        <v>104</v>
      </c>
      <c r="G2205" t="s">
        <v>85</v>
      </c>
      <c r="H2205" t="s">
        <v>306</v>
      </c>
      <c r="I2205" t="s">
        <v>87</v>
      </c>
      <c r="J2205" t="s">
        <v>113</v>
      </c>
      <c r="K2205">
        <v>103378003</v>
      </c>
      <c r="L2205" t="s">
        <v>109</v>
      </c>
      <c r="M2205" t="s">
        <v>115</v>
      </c>
      <c r="N2205" t="s">
        <v>90</v>
      </c>
      <c r="O2205" t="s">
        <v>107</v>
      </c>
      <c r="P2205" t="s">
        <v>92</v>
      </c>
      <c r="Q2205">
        <v>43388</v>
      </c>
      <c r="R2205" s="38">
        <v>0.14097222222222219</v>
      </c>
      <c r="S2205" t="s">
        <v>93</v>
      </c>
      <c r="T2205" t="s">
        <v>94</v>
      </c>
      <c r="U2205" t="s">
        <v>104</v>
      </c>
      <c r="V2205" t="s">
        <v>96</v>
      </c>
      <c r="W2205" t="s">
        <v>109</v>
      </c>
      <c r="Y2205" t="s">
        <v>98</v>
      </c>
      <c r="Z2205" t="s">
        <v>4111</v>
      </c>
      <c r="AA2205">
        <v>2018</v>
      </c>
      <c r="AB2205">
        <v>10</v>
      </c>
      <c r="AC2205">
        <v>15</v>
      </c>
      <c r="AD2205">
        <v>3</v>
      </c>
      <c r="AE2205">
        <v>23</v>
      </c>
      <c r="AF2205" t="s">
        <v>4112</v>
      </c>
      <c r="AG2205" t="s">
        <v>121</v>
      </c>
      <c r="AH2205" t="s">
        <v>4200</v>
      </c>
      <c r="AI2205" t="s">
        <v>853</v>
      </c>
      <c r="AJ2205" t="s">
        <v>5231</v>
      </c>
      <c r="AK2205" t="s">
        <v>5232</v>
      </c>
      <c r="AL2205" t="s">
        <v>5233</v>
      </c>
      <c r="AM2205" t="s">
        <v>104</v>
      </c>
      <c r="AN2205" t="s">
        <v>98</v>
      </c>
      <c r="AO2205">
        <v>1464</v>
      </c>
      <c r="AP2205">
        <v>26.061135319988399</v>
      </c>
      <c r="AQ2205" t="s">
        <v>7637</v>
      </c>
      <c r="AR2205" t="s">
        <v>5247</v>
      </c>
      <c r="AS2205" t="s">
        <v>5859</v>
      </c>
      <c r="AT2205" t="s">
        <v>5232</v>
      </c>
      <c r="AU2205" t="s">
        <v>7638</v>
      </c>
      <c r="AV2205">
        <v>1680</v>
      </c>
      <c r="AW2205">
        <v>26.285804150237901</v>
      </c>
      <c r="AX2205" t="b">
        <v>0</v>
      </c>
      <c r="AY2205" t="s">
        <v>5247</v>
      </c>
      <c r="AZ2205" t="s">
        <v>7639</v>
      </c>
      <c r="BA2205">
        <v>3.74</v>
      </c>
      <c r="BB2205" t="s">
        <v>13382</v>
      </c>
      <c r="BC2205">
        <v>4</v>
      </c>
      <c r="BD2205">
        <v>6</v>
      </c>
      <c r="BE2205" s="40" t="str">
        <f t="shared" si="136"/>
        <v>&lt; 25mph</v>
      </c>
      <c r="BF2205" t="s">
        <v>5294</v>
      </c>
      <c r="BG2205">
        <v>7.96</v>
      </c>
      <c r="BH2205" t="s">
        <v>13383</v>
      </c>
      <c r="BI2205">
        <v>7</v>
      </c>
      <c r="BJ2205">
        <v>12</v>
      </c>
      <c r="BK2205" s="40" t="str">
        <f t="shared" si="137"/>
        <v>&lt; 25mph</v>
      </c>
      <c r="BL2205" t="s">
        <v>7639</v>
      </c>
      <c r="BM2205">
        <v>3.74</v>
      </c>
      <c r="BN2205" t="s">
        <v>13384</v>
      </c>
      <c r="BO2205">
        <v>4.99</v>
      </c>
      <c r="BP2205">
        <v>12</v>
      </c>
      <c r="BQ2205" s="40" t="str">
        <f t="shared" si="138"/>
        <v>&lt; 25mph</v>
      </c>
      <c r="BR2205" t="s">
        <v>5867</v>
      </c>
      <c r="BS2205">
        <v>4.93</v>
      </c>
      <c r="BT2205" t="s">
        <v>13385</v>
      </c>
      <c r="BU2205">
        <v>8.01</v>
      </c>
      <c r="BV2205">
        <v>24</v>
      </c>
      <c r="BW2205" s="40" t="str">
        <f t="shared" si="139"/>
        <v>&lt; 25mph</v>
      </c>
    </row>
    <row r="2206" spans="1:75" x14ac:dyDescent="0.45">
      <c r="A2206" t="s">
        <v>83</v>
      </c>
      <c r="B2206" s="58">
        <v>43420</v>
      </c>
      <c r="C2206" s="38">
        <v>0.70972222222222225</v>
      </c>
      <c r="D2206">
        <v>38.757426000000002</v>
      </c>
      <c r="E2206">
        <v>-120.90115400000001</v>
      </c>
      <c r="F2206" t="s">
        <v>104</v>
      </c>
      <c r="G2206" t="s">
        <v>85</v>
      </c>
      <c r="H2206" t="s">
        <v>86</v>
      </c>
      <c r="I2206" t="s">
        <v>109</v>
      </c>
      <c r="J2206" t="s">
        <v>3316</v>
      </c>
      <c r="K2206">
        <v>101409894</v>
      </c>
      <c r="L2206" t="s">
        <v>3317</v>
      </c>
      <c r="M2206">
        <v>21000</v>
      </c>
      <c r="N2206" t="s">
        <v>90</v>
      </c>
      <c r="O2206" t="s">
        <v>107</v>
      </c>
      <c r="P2206" t="s">
        <v>92</v>
      </c>
      <c r="Q2206">
        <v>43420</v>
      </c>
      <c r="R2206" s="38">
        <v>0.70972222222222225</v>
      </c>
      <c r="S2206" t="s">
        <v>93</v>
      </c>
      <c r="T2206" t="s">
        <v>94</v>
      </c>
      <c r="U2206" t="s">
        <v>95</v>
      </c>
      <c r="V2206" t="s">
        <v>136</v>
      </c>
      <c r="W2206" t="s">
        <v>97</v>
      </c>
      <c r="X2206" t="s">
        <v>1475</v>
      </c>
      <c r="Y2206" t="s">
        <v>98</v>
      </c>
      <c r="Z2206" t="s">
        <v>4180</v>
      </c>
      <c r="AA2206">
        <v>2018</v>
      </c>
      <c r="AB2206">
        <v>11</v>
      </c>
      <c r="AC2206">
        <v>16</v>
      </c>
      <c r="AD2206">
        <v>17</v>
      </c>
      <c r="AE2206">
        <v>2</v>
      </c>
      <c r="AF2206" t="s">
        <v>4181</v>
      </c>
      <c r="AG2206" t="s">
        <v>144</v>
      </c>
      <c r="AH2206" t="s">
        <v>4200</v>
      </c>
      <c r="AI2206" t="s">
        <v>853</v>
      </c>
      <c r="AJ2206" t="s">
        <v>5231</v>
      </c>
      <c r="AK2206" t="s">
        <v>5232</v>
      </c>
      <c r="AL2206" t="s">
        <v>5233</v>
      </c>
      <c r="AM2206" t="s">
        <v>103</v>
      </c>
      <c r="AN2206" t="s">
        <v>95</v>
      </c>
      <c r="AO2206">
        <v>119860</v>
      </c>
      <c r="AP2206">
        <v>5.5125200533465</v>
      </c>
      <c r="AQ2206" t="s">
        <v>7730</v>
      </c>
      <c r="AR2206" t="s">
        <v>5236</v>
      </c>
      <c r="AS2206" t="s">
        <v>5237</v>
      </c>
      <c r="AT2206" t="s">
        <v>5232</v>
      </c>
      <c r="AU2206" t="s">
        <v>7731</v>
      </c>
      <c r="AV2206">
        <v>1716</v>
      </c>
      <c r="AW2206">
        <v>12.568167823972701</v>
      </c>
      <c r="AX2206" t="b">
        <v>0</v>
      </c>
      <c r="AY2206" t="s">
        <v>5236</v>
      </c>
      <c r="AZ2206" t="s">
        <v>7487</v>
      </c>
      <c r="BA2206">
        <v>3.02</v>
      </c>
      <c r="BB2206" t="s">
        <v>13386</v>
      </c>
      <c r="BC2206">
        <v>12.93</v>
      </c>
      <c r="BD2206">
        <v>18</v>
      </c>
      <c r="BE2206" s="40" t="str">
        <f t="shared" si="136"/>
        <v>&lt; 25mph</v>
      </c>
      <c r="BF2206" t="s">
        <v>9905</v>
      </c>
      <c r="BG2206">
        <v>7.49</v>
      </c>
      <c r="BH2206" t="s">
        <v>13387</v>
      </c>
      <c r="BI2206">
        <v>16.440000000000001</v>
      </c>
      <c r="BJ2206">
        <v>126</v>
      </c>
      <c r="BK2206" s="40" t="str">
        <f t="shared" si="137"/>
        <v>&lt; 25mph</v>
      </c>
      <c r="BL2206" t="s">
        <v>7487</v>
      </c>
      <c r="BM2206">
        <v>3.02</v>
      </c>
      <c r="BN2206" t="s">
        <v>13388</v>
      </c>
      <c r="BO2206">
        <v>15.12</v>
      </c>
      <c r="BP2206">
        <v>36</v>
      </c>
      <c r="BQ2206" s="40" t="str">
        <f t="shared" si="138"/>
        <v>&lt; 25mph</v>
      </c>
      <c r="BR2206" t="s">
        <v>9905</v>
      </c>
      <c r="BS2206">
        <v>7.49</v>
      </c>
      <c r="BT2206" t="s">
        <v>13387</v>
      </c>
      <c r="BU2206">
        <v>16.440000000000001</v>
      </c>
      <c r="BV2206">
        <v>251</v>
      </c>
      <c r="BW2206" s="40" t="str">
        <f t="shared" si="139"/>
        <v>&lt; 25mph</v>
      </c>
    </row>
    <row r="2207" spans="1:75" x14ac:dyDescent="0.45">
      <c r="A2207" t="s">
        <v>83</v>
      </c>
      <c r="B2207" s="58">
        <v>42070.565972222219</v>
      </c>
      <c r="C2207" s="58">
        <v>42070.565972222219</v>
      </c>
      <c r="D2207">
        <v>38.709090000000003</v>
      </c>
      <c r="E2207">
        <v>-122.64837</v>
      </c>
      <c r="F2207" t="s">
        <v>104</v>
      </c>
      <c r="G2207" t="s">
        <v>85</v>
      </c>
      <c r="H2207" t="s">
        <v>86</v>
      </c>
      <c r="I2207" t="s">
        <v>87</v>
      </c>
      <c r="J2207" t="s">
        <v>113</v>
      </c>
      <c r="K2207" t="s">
        <v>177</v>
      </c>
      <c r="M2207">
        <v>12000</v>
      </c>
      <c r="N2207" t="s">
        <v>90</v>
      </c>
      <c r="O2207" t="s">
        <v>107</v>
      </c>
      <c r="P2207" t="s">
        <v>92</v>
      </c>
      <c r="Q2207">
        <v>42070.565972222219</v>
      </c>
      <c r="R2207" s="58">
        <v>42070.565972222219</v>
      </c>
      <c r="S2207" t="s">
        <v>93</v>
      </c>
      <c r="T2207" t="s">
        <v>94</v>
      </c>
      <c r="U2207" t="s">
        <v>104</v>
      </c>
      <c r="V2207" t="s">
        <v>96</v>
      </c>
      <c r="W2207" t="s">
        <v>109</v>
      </c>
      <c r="Y2207" t="s">
        <v>123</v>
      </c>
      <c r="Z2207" t="s">
        <v>178</v>
      </c>
      <c r="AA2207">
        <v>2015</v>
      </c>
      <c r="AB2207">
        <v>3</v>
      </c>
      <c r="AC2207">
        <v>7</v>
      </c>
      <c r="AD2207">
        <v>13</v>
      </c>
      <c r="AE2207">
        <v>35</v>
      </c>
      <c r="AF2207" t="s">
        <v>179</v>
      </c>
      <c r="AG2207" t="s">
        <v>121</v>
      </c>
      <c r="AH2207" t="s">
        <v>4200</v>
      </c>
      <c r="AI2207" t="s">
        <v>102</v>
      </c>
      <c r="AJ2207" t="s">
        <v>5231</v>
      </c>
      <c r="AK2207" t="s">
        <v>5232</v>
      </c>
      <c r="AL2207" t="s">
        <v>5233</v>
      </c>
      <c r="AM2207" t="s">
        <v>104</v>
      </c>
      <c r="AN2207" t="s">
        <v>123</v>
      </c>
      <c r="AO2207">
        <v>2263</v>
      </c>
      <c r="AP2207">
        <v>3.8776670231724601</v>
      </c>
      <c r="AQ2207" t="s">
        <v>5271</v>
      </c>
      <c r="AR2207" t="s">
        <v>5236</v>
      </c>
      <c r="AS2207" t="s">
        <v>5237</v>
      </c>
      <c r="AT2207" t="s">
        <v>5232</v>
      </c>
      <c r="AU2207" t="s">
        <v>5272</v>
      </c>
      <c r="AV2207">
        <v>18</v>
      </c>
      <c r="AW2207">
        <v>14.4715232706442</v>
      </c>
      <c r="AX2207" t="b">
        <v>0</v>
      </c>
      <c r="AY2207" t="s">
        <v>5236</v>
      </c>
      <c r="BC2207">
        <v>0</v>
      </c>
      <c r="BD2207">
        <v>0</v>
      </c>
      <c r="BE2207" s="40" t="str">
        <f t="shared" si="136"/>
        <v>No data</v>
      </c>
      <c r="BF2207" t="s">
        <v>5273</v>
      </c>
      <c r="BG2207">
        <v>7.98</v>
      </c>
      <c r="BH2207" t="s">
        <v>13389</v>
      </c>
      <c r="BI2207">
        <v>7</v>
      </c>
      <c r="BJ2207">
        <v>4</v>
      </c>
      <c r="BK2207" s="40" t="str">
        <f t="shared" si="137"/>
        <v>&lt; 25mph</v>
      </c>
      <c r="BO2207">
        <v>0</v>
      </c>
      <c r="BP2207">
        <v>0</v>
      </c>
      <c r="BQ2207" s="40" t="str">
        <f t="shared" si="138"/>
        <v>No data</v>
      </c>
      <c r="BR2207" t="s">
        <v>5273</v>
      </c>
      <c r="BS2207">
        <v>7.98</v>
      </c>
      <c r="BT2207" t="s">
        <v>13390</v>
      </c>
      <c r="BU2207">
        <v>8.99</v>
      </c>
      <c r="BV2207">
        <v>8</v>
      </c>
      <c r="BW2207" s="40" t="str">
        <f t="shared" si="139"/>
        <v>&lt; 25mph</v>
      </c>
    </row>
    <row r="2208" spans="1:75" x14ac:dyDescent="0.45">
      <c r="A2208" t="s">
        <v>83</v>
      </c>
      <c r="B2208" s="58">
        <v>42986</v>
      </c>
      <c r="C2208" s="38">
        <v>0.88472222222222219</v>
      </c>
      <c r="D2208">
        <v>37.960380000000001</v>
      </c>
      <c r="E2208">
        <v>-120.37636000000001</v>
      </c>
      <c r="F2208" t="s">
        <v>104</v>
      </c>
      <c r="G2208" t="s">
        <v>85</v>
      </c>
      <c r="H2208" t="s">
        <v>129</v>
      </c>
      <c r="I2208" t="s">
        <v>87</v>
      </c>
      <c r="J2208" t="s">
        <v>2968</v>
      </c>
      <c r="K2208">
        <v>101042521</v>
      </c>
      <c r="L2208" t="s">
        <v>109</v>
      </c>
      <c r="M2208">
        <v>17000</v>
      </c>
      <c r="N2208" t="s">
        <v>90</v>
      </c>
      <c r="O2208" t="s">
        <v>107</v>
      </c>
      <c r="P2208" t="s">
        <v>92</v>
      </c>
      <c r="Q2208">
        <v>42986</v>
      </c>
      <c r="R2208" s="38">
        <v>0.88472222222222219</v>
      </c>
      <c r="S2208" t="s">
        <v>93</v>
      </c>
      <c r="T2208" t="s">
        <v>94</v>
      </c>
      <c r="U2208" t="s">
        <v>104</v>
      </c>
      <c r="V2208" t="s">
        <v>96</v>
      </c>
      <c r="W2208" t="s">
        <v>109</v>
      </c>
      <c r="Y2208" t="s">
        <v>123</v>
      </c>
      <c r="Z2208" t="s">
        <v>2969</v>
      </c>
      <c r="AA2208">
        <v>2017</v>
      </c>
      <c r="AB2208">
        <v>9</v>
      </c>
      <c r="AC2208">
        <v>8</v>
      </c>
      <c r="AD2208">
        <v>21</v>
      </c>
      <c r="AE2208">
        <v>14</v>
      </c>
      <c r="AF2208" t="s">
        <v>2970</v>
      </c>
      <c r="AG2208" t="s">
        <v>144</v>
      </c>
      <c r="AH2208" t="s">
        <v>4200</v>
      </c>
      <c r="AI2208" t="s">
        <v>102</v>
      </c>
      <c r="AJ2208" t="s">
        <v>5231</v>
      </c>
      <c r="AK2208" t="s">
        <v>5232</v>
      </c>
      <c r="AL2208" t="s">
        <v>5233</v>
      </c>
      <c r="AM2208" t="s">
        <v>104</v>
      </c>
      <c r="AN2208" t="s">
        <v>123</v>
      </c>
      <c r="AO2208">
        <v>49858</v>
      </c>
      <c r="AP2208">
        <v>11.2643879046419</v>
      </c>
      <c r="AQ2208" t="s">
        <v>6869</v>
      </c>
      <c r="AR2208" t="s">
        <v>5236</v>
      </c>
      <c r="AS2208" t="s">
        <v>5237</v>
      </c>
      <c r="AT2208" t="s">
        <v>5232</v>
      </c>
      <c r="AU2208" t="s">
        <v>6870</v>
      </c>
      <c r="AV2208">
        <v>1141</v>
      </c>
      <c r="AW2208">
        <v>11.9927172040128</v>
      </c>
      <c r="AX2208" t="b">
        <v>0</v>
      </c>
      <c r="AY2208" t="s">
        <v>5236</v>
      </c>
      <c r="BC2208">
        <v>0</v>
      </c>
      <c r="BD2208">
        <v>0</v>
      </c>
      <c r="BE2208" s="40" t="str">
        <f t="shared" si="136"/>
        <v>No data</v>
      </c>
      <c r="BF2208" t="s">
        <v>8799</v>
      </c>
      <c r="BG2208">
        <v>5.93</v>
      </c>
      <c r="BH2208" t="s">
        <v>13391</v>
      </c>
      <c r="BI2208">
        <v>4.99</v>
      </c>
      <c r="BJ2208">
        <v>4</v>
      </c>
      <c r="BK2208" s="40" t="str">
        <f t="shared" si="137"/>
        <v>&lt; 25mph</v>
      </c>
      <c r="BO2208">
        <v>0</v>
      </c>
      <c r="BP2208">
        <v>0</v>
      </c>
      <c r="BQ2208" s="40" t="str">
        <f t="shared" si="138"/>
        <v>No data</v>
      </c>
      <c r="BR2208" t="s">
        <v>8799</v>
      </c>
      <c r="BS2208">
        <v>5.93</v>
      </c>
      <c r="BT2208" t="s">
        <v>13392</v>
      </c>
      <c r="BU2208">
        <v>8.01</v>
      </c>
      <c r="BV2208">
        <v>7</v>
      </c>
      <c r="BW2208" s="40" t="str">
        <f t="shared" si="139"/>
        <v>&lt; 25mph</v>
      </c>
    </row>
    <row r="2209" spans="1:75" x14ac:dyDescent="0.45">
      <c r="A2209" t="s">
        <v>83</v>
      </c>
      <c r="B2209" s="58">
        <v>43308</v>
      </c>
      <c r="C2209" s="38">
        <v>0.96666666666666667</v>
      </c>
      <c r="D2209">
        <v>37.180044000000002</v>
      </c>
      <c r="E2209">
        <v>-122.029026</v>
      </c>
      <c r="F2209" t="s">
        <v>104</v>
      </c>
      <c r="G2209" t="s">
        <v>85</v>
      </c>
      <c r="H2209" t="s">
        <v>1317</v>
      </c>
      <c r="I2209" t="s">
        <v>87</v>
      </c>
      <c r="J2209" t="s">
        <v>3811</v>
      </c>
      <c r="K2209">
        <v>100518365</v>
      </c>
      <c r="L2209" t="s">
        <v>109</v>
      </c>
      <c r="M2209">
        <v>12000</v>
      </c>
      <c r="N2209" t="s">
        <v>90</v>
      </c>
      <c r="O2209" t="s">
        <v>107</v>
      </c>
      <c r="P2209" t="s">
        <v>92</v>
      </c>
      <c r="Q2209">
        <v>43308</v>
      </c>
      <c r="R2209" s="38">
        <v>0.96666666666666667</v>
      </c>
      <c r="S2209" t="s">
        <v>93</v>
      </c>
      <c r="T2209" t="s">
        <v>94</v>
      </c>
      <c r="U2209" t="s">
        <v>104</v>
      </c>
      <c r="V2209" t="s">
        <v>96</v>
      </c>
      <c r="W2209" t="s">
        <v>109</v>
      </c>
      <c r="Y2209" t="s">
        <v>159</v>
      </c>
      <c r="Z2209" t="s">
        <v>3812</v>
      </c>
      <c r="AA2209">
        <v>2018</v>
      </c>
      <c r="AB2209">
        <v>7</v>
      </c>
      <c r="AC2209">
        <v>27</v>
      </c>
      <c r="AD2209">
        <v>23</v>
      </c>
      <c r="AE2209">
        <v>12</v>
      </c>
      <c r="AF2209" t="s">
        <v>3813</v>
      </c>
      <c r="AG2209" t="s">
        <v>121</v>
      </c>
      <c r="AH2209" t="s">
        <v>4200</v>
      </c>
      <c r="AI2209" t="s">
        <v>102</v>
      </c>
      <c r="AJ2209" t="s">
        <v>5231</v>
      </c>
      <c r="AK2209" t="s">
        <v>5232</v>
      </c>
      <c r="AL2209" t="s">
        <v>5233</v>
      </c>
      <c r="AM2209" t="s">
        <v>104</v>
      </c>
      <c r="AN2209" t="s">
        <v>159</v>
      </c>
      <c r="AO2209">
        <v>30475</v>
      </c>
      <c r="AP2209">
        <v>3.2895425443205899</v>
      </c>
      <c r="AQ2209" t="s">
        <v>7374</v>
      </c>
      <c r="AR2209" t="s">
        <v>5236</v>
      </c>
      <c r="AS2209" t="s">
        <v>5237</v>
      </c>
      <c r="AT2209" t="s">
        <v>5232</v>
      </c>
      <c r="AU2209" t="s">
        <v>7375</v>
      </c>
      <c r="AV2209">
        <v>1533</v>
      </c>
      <c r="AW2209">
        <v>9.1822670997079108</v>
      </c>
      <c r="AX2209" t="b">
        <v>0</v>
      </c>
      <c r="AY2209" t="s">
        <v>5236</v>
      </c>
      <c r="AZ2209" t="s">
        <v>8481</v>
      </c>
      <c r="BA2209">
        <v>3.55</v>
      </c>
      <c r="BB2209" t="s">
        <v>13393</v>
      </c>
      <c r="BC2209">
        <v>4</v>
      </c>
      <c r="BD2209">
        <v>10</v>
      </c>
      <c r="BE2209" s="40" t="str">
        <f t="shared" si="136"/>
        <v>&lt; 25mph</v>
      </c>
      <c r="BF2209" t="s">
        <v>5872</v>
      </c>
      <c r="BG2209">
        <v>5.55</v>
      </c>
      <c r="BH2209" t="s">
        <v>13394</v>
      </c>
      <c r="BI2209">
        <v>8.01</v>
      </c>
      <c r="BJ2209">
        <v>139</v>
      </c>
      <c r="BK2209" s="40" t="str">
        <f t="shared" si="137"/>
        <v>&lt; 25mph</v>
      </c>
      <c r="BL2209" t="s">
        <v>8481</v>
      </c>
      <c r="BM2209">
        <v>3.55</v>
      </c>
      <c r="BN2209" t="s">
        <v>13393</v>
      </c>
      <c r="BO2209">
        <v>4</v>
      </c>
      <c r="BP2209">
        <v>20</v>
      </c>
      <c r="BQ2209" s="40" t="str">
        <f t="shared" si="138"/>
        <v>&lt; 25mph</v>
      </c>
      <c r="BR2209" t="s">
        <v>5872</v>
      </c>
      <c r="BS2209">
        <v>5.55</v>
      </c>
      <c r="BT2209" t="s">
        <v>13394</v>
      </c>
      <c r="BU2209">
        <v>8.01</v>
      </c>
      <c r="BV2209">
        <v>273</v>
      </c>
      <c r="BW2209" s="40" t="str">
        <f t="shared" si="139"/>
        <v>&lt; 25mph</v>
      </c>
    </row>
    <row r="2210" spans="1:75" x14ac:dyDescent="0.45">
      <c r="A2210" t="s">
        <v>83</v>
      </c>
      <c r="B2210" s="58">
        <v>43380</v>
      </c>
      <c r="C2210" s="38">
        <v>7.2222222222222215E-2</v>
      </c>
      <c r="D2210">
        <v>37.177956999999999</v>
      </c>
      <c r="E2210">
        <v>-122.02666000000001</v>
      </c>
      <c r="F2210" t="s">
        <v>104</v>
      </c>
      <c r="G2210" t="s">
        <v>85</v>
      </c>
      <c r="H2210" t="s">
        <v>86</v>
      </c>
      <c r="I2210" t="s">
        <v>87</v>
      </c>
      <c r="J2210" t="s">
        <v>4088</v>
      </c>
      <c r="K2210">
        <v>100518363</v>
      </c>
      <c r="L2210" t="s">
        <v>109</v>
      </c>
      <c r="M2210">
        <v>12000</v>
      </c>
      <c r="N2210" t="s">
        <v>90</v>
      </c>
      <c r="O2210" t="s">
        <v>107</v>
      </c>
      <c r="P2210" t="s">
        <v>92</v>
      </c>
      <c r="Q2210">
        <v>43380</v>
      </c>
      <c r="R2210" s="38">
        <v>7.2222222222222215E-2</v>
      </c>
      <c r="S2210" t="s">
        <v>93</v>
      </c>
      <c r="T2210" t="s">
        <v>94</v>
      </c>
      <c r="U2210" t="s">
        <v>104</v>
      </c>
      <c r="V2210" t="s">
        <v>96</v>
      </c>
      <c r="W2210" t="s">
        <v>109</v>
      </c>
      <c r="Y2210" t="s">
        <v>98</v>
      </c>
      <c r="Z2210" t="s">
        <v>4089</v>
      </c>
      <c r="AA2210">
        <v>2018</v>
      </c>
      <c r="AB2210">
        <v>10</v>
      </c>
      <c r="AC2210">
        <v>7</v>
      </c>
      <c r="AD2210">
        <v>1</v>
      </c>
      <c r="AE2210">
        <v>44</v>
      </c>
      <c r="AF2210" t="s">
        <v>4090</v>
      </c>
      <c r="AG2210" t="s">
        <v>121</v>
      </c>
      <c r="AH2210" t="s">
        <v>4200</v>
      </c>
      <c r="AI2210" t="s">
        <v>853</v>
      </c>
      <c r="AJ2210" t="s">
        <v>5231</v>
      </c>
      <c r="AK2210" t="s">
        <v>5232</v>
      </c>
      <c r="AL2210" t="s">
        <v>5233</v>
      </c>
      <c r="AM2210" t="s">
        <v>104</v>
      </c>
      <c r="AN2210" t="s">
        <v>98</v>
      </c>
      <c r="AO2210">
        <v>224444</v>
      </c>
      <c r="AP2210">
        <v>25.0906142885345</v>
      </c>
      <c r="AQ2210" t="s">
        <v>7374</v>
      </c>
      <c r="AR2210" t="s">
        <v>5247</v>
      </c>
      <c r="AS2210" t="s">
        <v>5859</v>
      </c>
      <c r="AT2210" t="s">
        <v>5232</v>
      </c>
      <c r="AU2210" t="s">
        <v>7617</v>
      </c>
      <c r="AV2210">
        <v>1668</v>
      </c>
      <c r="AW2210">
        <v>25.864010699503702</v>
      </c>
      <c r="AX2210" t="b">
        <v>0</v>
      </c>
      <c r="AY2210" t="s">
        <v>5247</v>
      </c>
      <c r="AZ2210" t="s">
        <v>6181</v>
      </c>
      <c r="BA2210">
        <v>2.63</v>
      </c>
      <c r="BB2210" t="s">
        <v>13395</v>
      </c>
      <c r="BC2210">
        <v>4.99</v>
      </c>
      <c r="BD2210">
        <v>6</v>
      </c>
      <c r="BE2210" s="40" t="str">
        <f t="shared" si="136"/>
        <v>&lt; 25mph</v>
      </c>
      <c r="BF2210" t="s">
        <v>6813</v>
      </c>
      <c r="BG2210">
        <v>4.3</v>
      </c>
      <c r="BH2210" t="s">
        <v>13396</v>
      </c>
      <c r="BI2210">
        <v>28.99</v>
      </c>
      <c r="BJ2210">
        <v>108</v>
      </c>
      <c r="BK2210" s="40" t="str">
        <f t="shared" si="137"/>
        <v>25-40mph</v>
      </c>
      <c r="BL2210" t="s">
        <v>6181</v>
      </c>
      <c r="BM2210">
        <v>2.63</v>
      </c>
      <c r="BN2210" t="s">
        <v>13397</v>
      </c>
      <c r="BO2210">
        <v>10</v>
      </c>
      <c r="BP2210">
        <v>12</v>
      </c>
      <c r="BQ2210" s="40" t="str">
        <f t="shared" si="138"/>
        <v>&lt; 25mph</v>
      </c>
      <c r="BR2210" t="s">
        <v>6581</v>
      </c>
      <c r="BS2210">
        <v>4.55</v>
      </c>
      <c r="BT2210" t="s">
        <v>13398</v>
      </c>
      <c r="BU2210">
        <v>34</v>
      </c>
      <c r="BV2210">
        <v>215</v>
      </c>
      <c r="BW2210" s="40" t="str">
        <f t="shared" si="139"/>
        <v>25-40mph</v>
      </c>
    </row>
    <row r="2211" spans="1:75" x14ac:dyDescent="0.45">
      <c r="A2211" t="s">
        <v>83</v>
      </c>
      <c r="B2211" s="58">
        <v>42576.647222222222</v>
      </c>
      <c r="C2211" s="58">
        <v>42576.647222222222</v>
      </c>
      <c r="D2211">
        <v>38.352200000000003</v>
      </c>
      <c r="E2211">
        <v>-120.71065</v>
      </c>
      <c r="F2211" t="s">
        <v>104</v>
      </c>
      <c r="G2211" t="s">
        <v>1316</v>
      </c>
      <c r="H2211" t="s">
        <v>129</v>
      </c>
      <c r="I2211" t="s">
        <v>87</v>
      </c>
      <c r="J2211" t="s">
        <v>1318</v>
      </c>
      <c r="K2211">
        <v>101263632</v>
      </c>
      <c r="L2211" t="s">
        <v>1319</v>
      </c>
      <c r="M2211">
        <v>12000</v>
      </c>
      <c r="N2211" t="s">
        <v>90</v>
      </c>
      <c r="O2211" t="s">
        <v>107</v>
      </c>
      <c r="P2211" t="s">
        <v>92</v>
      </c>
      <c r="Q2211">
        <v>42576.647222222222</v>
      </c>
      <c r="R2211" s="58">
        <v>42576.647222222222</v>
      </c>
      <c r="S2211" t="s">
        <v>93</v>
      </c>
      <c r="T2211" t="s">
        <v>94</v>
      </c>
      <c r="U2211" t="s">
        <v>104</v>
      </c>
      <c r="V2211" t="s">
        <v>96</v>
      </c>
      <c r="W2211" t="s">
        <v>109</v>
      </c>
      <c r="Y2211" t="s">
        <v>141</v>
      </c>
      <c r="Z2211" t="s">
        <v>1714</v>
      </c>
      <c r="AA2211">
        <v>2016</v>
      </c>
      <c r="AB2211">
        <v>7</v>
      </c>
      <c r="AC2211">
        <v>25</v>
      </c>
      <c r="AD2211">
        <v>15</v>
      </c>
      <c r="AE2211">
        <v>32</v>
      </c>
      <c r="AF2211" t="s">
        <v>1715</v>
      </c>
      <c r="AG2211" t="s">
        <v>144</v>
      </c>
      <c r="AH2211" t="s">
        <v>4200</v>
      </c>
      <c r="AI2211" t="s">
        <v>102</v>
      </c>
      <c r="AJ2211" t="s">
        <v>5231</v>
      </c>
      <c r="AK2211" t="s">
        <v>5232</v>
      </c>
      <c r="AL2211" t="s">
        <v>5233</v>
      </c>
      <c r="AM2211" t="s">
        <v>104</v>
      </c>
      <c r="AN2211" t="s">
        <v>141</v>
      </c>
      <c r="AO2211">
        <v>19951</v>
      </c>
      <c r="AP2211">
        <v>10.4912251571829</v>
      </c>
      <c r="AQ2211" t="s">
        <v>6096</v>
      </c>
      <c r="AR2211" t="s">
        <v>5236</v>
      </c>
      <c r="AS2211" t="s">
        <v>5237</v>
      </c>
      <c r="AT2211" t="s">
        <v>5232</v>
      </c>
      <c r="AU2211" t="s">
        <v>6097</v>
      </c>
      <c r="AV2211">
        <v>621</v>
      </c>
      <c r="AW2211">
        <v>14.4674957609957</v>
      </c>
      <c r="AX2211" t="b">
        <v>0</v>
      </c>
      <c r="AY2211" t="s">
        <v>5236</v>
      </c>
      <c r="BC2211">
        <v>0</v>
      </c>
      <c r="BD2211">
        <v>0</v>
      </c>
      <c r="BE2211" s="40" t="str">
        <f t="shared" si="136"/>
        <v>No data</v>
      </c>
      <c r="BF2211" t="s">
        <v>8888</v>
      </c>
      <c r="BG2211">
        <v>4.12</v>
      </c>
      <c r="BH2211" t="s">
        <v>13399</v>
      </c>
      <c r="BI2211">
        <v>13</v>
      </c>
      <c r="BJ2211">
        <v>2</v>
      </c>
      <c r="BK2211" s="40" t="str">
        <f t="shared" si="137"/>
        <v>&lt; 25mph</v>
      </c>
      <c r="BO2211">
        <v>0</v>
      </c>
      <c r="BP2211">
        <v>0</v>
      </c>
      <c r="BQ2211" s="40" t="str">
        <f t="shared" si="138"/>
        <v>No data</v>
      </c>
      <c r="BR2211" t="s">
        <v>5294</v>
      </c>
      <c r="BS2211">
        <v>4.0999999999999996</v>
      </c>
      <c r="BT2211" t="s">
        <v>13400</v>
      </c>
      <c r="BU2211">
        <v>15.99</v>
      </c>
      <c r="BV2211">
        <v>4</v>
      </c>
      <c r="BW2211" s="40" t="str">
        <f t="shared" si="139"/>
        <v>&lt; 25mph</v>
      </c>
    </row>
    <row r="2212" spans="1:75" x14ac:dyDescent="0.45">
      <c r="A2212" t="s">
        <v>83</v>
      </c>
      <c r="B2212" s="58">
        <v>42652.786192129628</v>
      </c>
      <c r="C2212" s="38">
        <v>0.78611111111111109</v>
      </c>
      <c r="D2212">
        <v>38.656016000000001</v>
      </c>
      <c r="E2212">
        <v>-120.972515</v>
      </c>
      <c r="F2212" t="s">
        <v>104</v>
      </c>
      <c r="G2212" t="s">
        <v>1316</v>
      </c>
      <c r="H2212" t="s">
        <v>86</v>
      </c>
      <c r="I2212" t="s">
        <v>87</v>
      </c>
      <c r="J2212" t="s">
        <v>1318</v>
      </c>
      <c r="K2212">
        <v>101376768</v>
      </c>
      <c r="M2212">
        <v>12000</v>
      </c>
      <c r="N2212" t="s">
        <v>90</v>
      </c>
      <c r="O2212" t="s">
        <v>107</v>
      </c>
      <c r="P2212" t="s">
        <v>92</v>
      </c>
      <c r="Q2212">
        <v>42652.786192129628</v>
      </c>
      <c r="R2212" s="38">
        <v>0.78611111111111109</v>
      </c>
      <c r="S2212" t="s">
        <v>135</v>
      </c>
      <c r="T2212" t="s">
        <v>90</v>
      </c>
      <c r="U2212" t="s">
        <v>94</v>
      </c>
      <c r="V2212" t="s">
        <v>94</v>
      </c>
      <c r="W2212" t="s">
        <v>109</v>
      </c>
      <c r="Y2212" t="s">
        <v>98</v>
      </c>
      <c r="Z2212" t="s">
        <v>2011</v>
      </c>
      <c r="AA2212">
        <v>2016</v>
      </c>
      <c r="AB2212">
        <v>10</v>
      </c>
      <c r="AC2212">
        <v>9</v>
      </c>
      <c r="AD2212">
        <v>18</v>
      </c>
      <c r="AE2212">
        <v>52</v>
      </c>
      <c r="AF2212" t="s">
        <v>2012</v>
      </c>
      <c r="AG2212" t="s">
        <v>144</v>
      </c>
      <c r="AH2212" t="s">
        <v>4200</v>
      </c>
      <c r="AI2212" t="s">
        <v>102</v>
      </c>
      <c r="AJ2212" t="s">
        <v>5231</v>
      </c>
      <c r="AK2212" t="s">
        <v>5232</v>
      </c>
      <c r="AL2212" t="s">
        <v>5233</v>
      </c>
      <c r="AM2212" t="s">
        <v>139</v>
      </c>
      <c r="AN2212" t="s">
        <v>90</v>
      </c>
      <c r="AO2212">
        <v>98361</v>
      </c>
      <c r="AP2212">
        <v>11.358198003614699</v>
      </c>
      <c r="AQ2212" t="s">
        <v>6322</v>
      </c>
      <c r="AR2212" t="s">
        <v>5236</v>
      </c>
      <c r="AS2212" t="s">
        <v>5237</v>
      </c>
      <c r="AT2212" t="s">
        <v>5232</v>
      </c>
      <c r="AU2212" t="s">
        <v>6323</v>
      </c>
      <c r="AV2212">
        <v>765</v>
      </c>
      <c r="AW2212">
        <v>14.9479833283924</v>
      </c>
      <c r="AX2212" t="b">
        <v>0</v>
      </c>
      <c r="AY2212" t="s">
        <v>5236</v>
      </c>
      <c r="AZ2212" t="s">
        <v>8366</v>
      </c>
      <c r="BA2212">
        <v>2.8</v>
      </c>
      <c r="BB2212" t="s">
        <v>13401</v>
      </c>
      <c r="BC2212">
        <v>5.03</v>
      </c>
      <c r="BD2212">
        <v>26</v>
      </c>
      <c r="BE2212" s="40" t="str">
        <f t="shared" si="136"/>
        <v>&lt; 25mph</v>
      </c>
      <c r="BF2212" t="s">
        <v>7420</v>
      </c>
      <c r="BG2212">
        <v>5.23</v>
      </c>
      <c r="BH2212" t="s">
        <v>13402</v>
      </c>
      <c r="BI2212">
        <v>8.5500000000000007</v>
      </c>
      <c r="BJ2212">
        <v>129</v>
      </c>
      <c r="BK2212" s="40" t="str">
        <f t="shared" si="137"/>
        <v>&lt; 25mph</v>
      </c>
      <c r="BL2212" t="s">
        <v>8366</v>
      </c>
      <c r="BM2212">
        <v>2.8</v>
      </c>
      <c r="BN2212" t="s">
        <v>13401</v>
      </c>
      <c r="BO2212">
        <v>5.03</v>
      </c>
      <c r="BP2212">
        <v>52</v>
      </c>
      <c r="BQ2212" s="40" t="str">
        <f t="shared" si="138"/>
        <v>&lt; 25mph</v>
      </c>
      <c r="BR2212" t="s">
        <v>7420</v>
      </c>
      <c r="BS2212">
        <v>5.23</v>
      </c>
      <c r="BT2212" t="s">
        <v>13402</v>
      </c>
      <c r="BU2212">
        <v>8.5500000000000007</v>
      </c>
      <c r="BV2212">
        <v>258</v>
      </c>
      <c r="BW2212" s="40" t="str">
        <f t="shared" si="139"/>
        <v>&lt; 25mph</v>
      </c>
    </row>
    <row r="2213" spans="1:75" x14ac:dyDescent="0.45">
      <c r="A2213" t="s">
        <v>83</v>
      </c>
      <c r="B2213" s="58">
        <v>42656.974456018521</v>
      </c>
      <c r="C2213" s="38">
        <v>0.96805555555555556</v>
      </c>
      <c r="D2213">
        <v>40.49015</v>
      </c>
      <c r="E2213">
        <v>-122.37286</v>
      </c>
      <c r="F2213" t="s">
        <v>104</v>
      </c>
      <c r="G2213" t="s">
        <v>1316</v>
      </c>
      <c r="H2213" t="s">
        <v>86</v>
      </c>
      <c r="I2213" t="s">
        <v>87</v>
      </c>
      <c r="J2213" t="s">
        <v>2023</v>
      </c>
      <c r="K2213">
        <v>101502366</v>
      </c>
      <c r="L2213" t="s">
        <v>1319</v>
      </c>
      <c r="M2213" t="s">
        <v>115</v>
      </c>
      <c r="N2213" t="s">
        <v>90</v>
      </c>
      <c r="O2213" t="s">
        <v>107</v>
      </c>
      <c r="P2213" t="s">
        <v>92</v>
      </c>
      <c r="Q2213">
        <v>42656.974456018521</v>
      </c>
      <c r="R2213" s="38">
        <v>0.96805555555555556</v>
      </c>
      <c r="S2213" t="s">
        <v>93</v>
      </c>
      <c r="T2213" t="s">
        <v>94</v>
      </c>
      <c r="U2213" t="s">
        <v>104</v>
      </c>
      <c r="V2213" t="s">
        <v>96</v>
      </c>
      <c r="W2213" t="s">
        <v>109</v>
      </c>
      <c r="Y2213" t="s">
        <v>118</v>
      </c>
      <c r="Z2213" t="s">
        <v>2024</v>
      </c>
      <c r="AA2213">
        <v>2016</v>
      </c>
      <c r="AB2213">
        <v>10</v>
      </c>
      <c r="AC2213">
        <v>13</v>
      </c>
      <c r="AD2213">
        <v>23</v>
      </c>
      <c r="AE2213">
        <v>14</v>
      </c>
      <c r="AF2213" t="s">
        <v>120</v>
      </c>
      <c r="AG2213" t="s">
        <v>144</v>
      </c>
      <c r="AH2213" t="s">
        <v>4200</v>
      </c>
      <c r="AI2213" t="s">
        <v>102</v>
      </c>
      <c r="AJ2213" t="s">
        <v>5231</v>
      </c>
      <c r="AK2213" t="s">
        <v>5232</v>
      </c>
      <c r="AL2213" t="s">
        <v>5233</v>
      </c>
      <c r="AM2213" t="s">
        <v>104</v>
      </c>
      <c r="AN2213" t="s">
        <v>98</v>
      </c>
      <c r="AO2213" t="s">
        <v>94</v>
      </c>
      <c r="AP2213">
        <v>30.302531436724099</v>
      </c>
      <c r="AQ2213" t="s">
        <v>6335</v>
      </c>
      <c r="AR2213" t="s">
        <v>5247</v>
      </c>
      <c r="AS2213" t="s">
        <v>5807</v>
      </c>
      <c r="AT2213" t="s">
        <v>5232</v>
      </c>
      <c r="AU2213" t="s">
        <v>6336</v>
      </c>
      <c r="AV2213">
        <v>770</v>
      </c>
      <c r="AW2213">
        <v>30.302531436724099</v>
      </c>
      <c r="AX2213" t="b">
        <v>0</v>
      </c>
      <c r="AY2213" t="s">
        <v>5247</v>
      </c>
      <c r="AZ2213" t="s">
        <v>5945</v>
      </c>
      <c r="BA2213">
        <v>3.41</v>
      </c>
      <c r="BB2213" t="s">
        <v>13403</v>
      </c>
      <c r="BC2213">
        <v>7</v>
      </c>
      <c r="BD2213">
        <v>3</v>
      </c>
      <c r="BE2213" s="40" t="str">
        <f t="shared" si="136"/>
        <v>&lt; 25mph</v>
      </c>
      <c r="BF2213" t="s">
        <v>5310</v>
      </c>
      <c r="BG2213">
        <v>4.59</v>
      </c>
      <c r="BH2213" t="s">
        <v>13404</v>
      </c>
      <c r="BI2213">
        <v>10</v>
      </c>
      <c r="BJ2213">
        <v>9</v>
      </c>
      <c r="BK2213" s="40" t="str">
        <f t="shared" si="137"/>
        <v>&lt; 25mph</v>
      </c>
      <c r="BL2213" t="s">
        <v>5945</v>
      </c>
      <c r="BM2213">
        <v>3.41</v>
      </c>
      <c r="BN2213" t="s">
        <v>13403</v>
      </c>
      <c r="BO2213">
        <v>7</v>
      </c>
      <c r="BP2213">
        <v>6</v>
      </c>
      <c r="BQ2213" s="40" t="str">
        <f t="shared" si="138"/>
        <v>&lt; 25mph</v>
      </c>
      <c r="BR2213" t="s">
        <v>5310</v>
      </c>
      <c r="BS2213">
        <v>4.59</v>
      </c>
      <c r="BT2213" t="s">
        <v>13405</v>
      </c>
      <c r="BU2213">
        <v>11.01</v>
      </c>
      <c r="BV2213">
        <v>19</v>
      </c>
      <c r="BW2213" s="40" t="str">
        <f t="shared" si="139"/>
        <v>&lt; 25mph</v>
      </c>
    </row>
    <row r="2214" spans="1:75" x14ac:dyDescent="0.45">
      <c r="A2214" t="s">
        <v>83</v>
      </c>
      <c r="B2214" s="58">
        <v>43306</v>
      </c>
      <c r="C2214" s="38">
        <v>2.9166666666666671E-2</v>
      </c>
      <c r="D2214">
        <v>39.779080999999998</v>
      </c>
      <c r="E2214">
        <v>-121.61734300000001</v>
      </c>
      <c r="F2214" t="s">
        <v>104</v>
      </c>
      <c r="G2214" t="s">
        <v>85</v>
      </c>
      <c r="H2214" t="s">
        <v>1317</v>
      </c>
      <c r="I2214" t="s">
        <v>87</v>
      </c>
      <c r="J2214" t="s">
        <v>113</v>
      </c>
      <c r="K2214">
        <v>100327443</v>
      </c>
      <c r="L2214" t="s">
        <v>109</v>
      </c>
      <c r="M2214">
        <v>12000</v>
      </c>
      <c r="N2214" t="s">
        <v>90</v>
      </c>
      <c r="O2214" t="s">
        <v>107</v>
      </c>
      <c r="P2214" t="s">
        <v>92</v>
      </c>
      <c r="Q2214">
        <v>43306</v>
      </c>
      <c r="R2214" s="38">
        <v>2.9166666666666671E-2</v>
      </c>
      <c r="S2214" t="s">
        <v>93</v>
      </c>
      <c r="T2214" t="s">
        <v>94</v>
      </c>
      <c r="U2214" t="s">
        <v>104</v>
      </c>
      <c r="V2214" t="s">
        <v>96</v>
      </c>
      <c r="W2214" t="s">
        <v>109</v>
      </c>
      <c r="Y2214" t="s">
        <v>123</v>
      </c>
      <c r="Z2214" t="s">
        <v>3801</v>
      </c>
      <c r="AA2214">
        <v>2018</v>
      </c>
      <c r="AB2214">
        <v>7</v>
      </c>
      <c r="AC2214">
        <v>25</v>
      </c>
      <c r="AD2214">
        <v>0</v>
      </c>
      <c r="AE2214">
        <v>42</v>
      </c>
      <c r="AF2214" t="s">
        <v>3802</v>
      </c>
      <c r="AG2214" t="s">
        <v>121</v>
      </c>
      <c r="AH2214" t="s">
        <v>4200</v>
      </c>
      <c r="AI2214" t="s">
        <v>102</v>
      </c>
      <c r="AJ2214" t="s">
        <v>5231</v>
      </c>
      <c r="AK2214" t="s">
        <v>5232</v>
      </c>
      <c r="AL2214" t="s">
        <v>5233</v>
      </c>
      <c r="AM2214" t="s">
        <v>104</v>
      </c>
      <c r="AN2214" t="s">
        <v>123</v>
      </c>
      <c r="AO2214">
        <v>6742</v>
      </c>
      <c r="AP2214">
        <v>1.3278989306439699</v>
      </c>
      <c r="AQ2214" t="s">
        <v>7368</v>
      </c>
      <c r="AR2214" t="s">
        <v>5236</v>
      </c>
      <c r="AS2214" t="s">
        <v>5237</v>
      </c>
      <c r="AT2214" t="s">
        <v>5232</v>
      </c>
      <c r="AU2214" t="s">
        <v>7369</v>
      </c>
      <c r="AV2214">
        <v>1528</v>
      </c>
      <c r="AW2214">
        <v>11.7228810657826</v>
      </c>
      <c r="AX2214" t="b">
        <v>0</v>
      </c>
      <c r="AY2214" t="s">
        <v>5236</v>
      </c>
      <c r="AZ2214" t="s">
        <v>13406</v>
      </c>
      <c r="BA2214">
        <v>0.59</v>
      </c>
      <c r="BB2214" t="s">
        <v>13407</v>
      </c>
      <c r="BC2214">
        <v>11.34</v>
      </c>
      <c r="BD2214">
        <v>43</v>
      </c>
      <c r="BE2214" s="40" t="str">
        <f t="shared" si="136"/>
        <v>&lt; 25mph</v>
      </c>
      <c r="BF2214" t="s">
        <v>13406</v>
      </c>
      <c r="BG2214">
        <v>0.59</v>
      </c>
      <c r="BH2214" t="s">
        <v>13407</v>
      </c>
      <c r="BI2214">
        <v>11.34</v>
      </c>
      <c r="BJ2214">
        <v>140</v>
      </c>
      <c r="BK2214" s="40" t="str">
        <f t="shared" si="137"/>
        <v>&lt; 25mph</v>
      </c>
      <c r="BL2214" t="s">
        <v>13408</v>
      </c>
      <c r="BM2214">
        <v>3.03</v>
      </c>
      <c r="BN2214" t="s">
        <v>13409</v>
      </c>
      <c r="BO2214">
        <v>12.64</v>
      </c>
      <c r="BP2214">
        <v>80</v>
      </c>
      <c r="BQ2214" s="40" t="str">
        <f t="shared" si="138"/>
        <v>&lt; 25mph</v>
      </c>
      <c r="BR2214" t="s">
        <v>13408</v>
      </c>
      <c r="BS2214">
        <v>3.03</v>
      </c>
      <c r="BT2214" t="s">
        <v>13409</v>
      </c>
      <c r="BU2214">
        <v>12.64</v>
      </c>
      <c r="BV2214">
        <v>262</v>
      </c>
      <c r="BW2214" s="40" t="str">
        <f t="shared" si="139"/>
        <v>&lt; 25mph</v>
      </c>
    </row>
    <row r="2215" spans="1:75" x14ac:dyDescent="0.45">
      <c r="A2215" t="s">
        <v>83</v>
      </c>
      <c r="B2215" s="58">
        <v>42293.404861111107</v>
      </c>
      <c r="C2215" s="58">
        <v>42293.404861111107</v>
      </c>
      <c r="D2215">
        <v>39.187040000000003</v>
      </c>
      <c r="E2215">
        <v>-123.20151</v>
      </c>
      <c r="F2215" t="s">
        <v>104</v>
      </c>
      <c r="G2215" t="s">
        <v>85</v>
      </c>
      <c r="H2215" t="s">
        <v>112</v>
      </c>
      <c r="I2215" t="s">
        <v>109</v>
      </c>
      <c r="K2215">
        <v>102196855</v>
      </c>
      <c r="M2215">
        <v>12000</v>
      </c>
      <c r="N2215" t="s">
        <v>90</v>
      </c>
      <c r="O2215" t="s">
        <v>107</v>
      </c>
      <c r="P2215" t="s">
        <v>92</v>
      </c>
      <c r="Q2215">
        <v>42293.404861111107</v>
      </c>
      <c r="R2215" s="58">
        <v>42293.404861111107</v>
      </c>
      <c r="S2215" t="s">
        <v>135</v>
      </c>
      <c r="T2215" t="s">
        <v>90</v>
      </c>
      <c r="U2215" t="s">
        <v>94</v>
      </c>
      <c r="V2215" t="s">
        <v>94</v>
      </c>
      <c r="W2215" t="s">
        <v>109</v>
      </c>
      <c r="Y2215" t="s">
        <v>98</v>
      </c>
      <c r="Z2215" t="s">
        <v>1215</v>
      </c>
      <c r="AA2215">
        <v>2015</v>
      </c>
      <c r="AB2215">
        <v>10</v>
      </c>
      <c r="AC2215">
        <v>16</v>
      </c>
      <c r="AD2215">
        <v>9</v>
      </c>
      <c r="AE2215">
        <v>43</v>
      </c>
      <c r="AF2215" t="s">
        <v>1216</v>
      </c>
      <c r="AG2215" t="s">
        <v>144</v>
      </c>
      <c r="AH2215" t="s">
        <v>4200</v>
      </c>
      <c r="AI2215" t="s">
        <v>102</v>
      </c>
      <c r="AJ2215" t="s">
        <v>5231</v>
      </c>
      <c r="AK2215" t="s">
        <v>5232</v>
      </c>
      <c r="AL2215" t="s">
        <v>5233</v>
      </c>
      <c r="AM2215" t="s">
        <v>139</v>
      </c>
      <c r="AN2215" t="s">
        <v>90</v>
      </c>
      <c r="AO2215">
        <v>65228</v>
      </c>
      <c r="AP2215">
        <v>2.2695501712532802</v>
      </c>
      <c r="AQ2215" t="s">
        <v>5823</v>
      </c>
      <c r="AR2215" t="s">
        <v>5236</v>
      </c>
      <c r="AS2215" t="s">
        <v>5237</v>
      </c>
      <c r="AT2215" t="s">
        <v>5232</v>
      </c>
      <c r="AU2215" t="s">
        <v>5824</v>
      </c>
      <c r="AV2215">
        <v>397</v>
      </c>
      <c r="AW2215">
        <v>16.881269497040702</v>
      </c>
      <c r="AX2215" t="b">
        <v>0</v>
      </c>
      <c r="AY2215" t="s">
        <v>5236</v>
      </c>
      <c r="AZ2215" t="s">
        <v>5825</v>
      </c>
      <c r="BA2215">
        <v>1.34</v>
      </c>
      <c r="BB2215" t="s">
        <v>13410</v>
      </c>
      <c r="BC2215">
        <v>1.01</v>
      </c>
      <c r="BD2215">
        <v>12</v>
      </c>
      <c r="BE2215" s="40" t="str">
        <f t="shared" si="136"/>
        <v>&lt; 25mph</v>
      </c>
      <c r="BF2215" t="s">
        <v>5825</v>
      </c>
      <c r="BG2215">
        <v>1.34</v>
      </c>
      <c r="BH2215" t="s">
        <v>13410</v>
      </c>
      <c r="BI2215">
        <v>1.01</v>
      </c>
      <c r="BJ2215">
        <v>24</v>
      </c>
      <c r="BK2215" s="40" t="str">
        <f t="shared" si="137"/>
        <v>&lt; 25mph</v>
      </c>
      <c r="BL2215" t="s">
        <v>5825</v>
      </c>
      <c r="BM2215">
        <v>1.34</v>
      </c>
      <c r="BN2215" t="s">
        <v>13411</v>
      </c>
      <c r="BO2215">
        <v>3</v>
      </c>
      <c r="BP2215">
        <v>24</v>
      </c>
      <c r="BQ2215" s="40" t="str">
        <f t="shared" si="138"/>
        <v>&lt; 25mph</v>
      </c>
      <c r="BR2215" t="s">
        <v>5825</v>
      </c>
      <c r="BS2215">
        <v>1.34</v>
      </c>
      <c r="BT2215" t="s">
        <v>13411</v>
      </c>
      <c r="BU2215">
        <v>3</v>
      </c>
      <c r="BV2215">
        <v>48</v>
      </c>
      <c r="BW2215" s="40" t="str">
        <f t="shared" si="139"/>
        <v>&lt; 25mph</v>
      </c>
    </row>
    <row r="2216" spans="1:75" x14ac:dyDescent="0.45">
      <c r="A2216" t="s">
        <v>83</v>
      </c>
      <c r="B2216" s="58">
        <v>42339.502083333333</v>
      </c>
      <c r="C2216" s="58">
        <v>42339.502083333333</v>
      </c>
      <c r="D2216">
        <v>35.67436</v>
      </c>
      <c r="E2216">
        <v>-120.99321999999999</v>
      </c>
      <c r="F2216" t="s">
        <v>104</v>
      </c>
      <c r="G2216" t="s">
        <v>85</v>
      </c>
      <c r="H2216" t="s">
        <v>86</v>
      </c>
      <c r="I2216" t="s">
        <v>87</v>
      </c>
      <c r="J2216" t="s">
        <v>1230</v>
      </c>
      <c r="K2216">
        <v>101860660</v>
      </c>
      <c r="M2216">
        <v>21000</v>
      </c>
      <c r="N2216" t="s">
        <v>90</v>
      </c>
      <c r="O2216" t="s">
        <v>107</v>
      </c>
      <c r="P2216" t="s">
        <v>92</v>
      </c>
      <c r="Q2216">
        <v>42339.502083333333</v>
      </c>
      <c r="R2216" s="58">
        <v>42339.502083333333</v>
      </c>
      <c r="S2216" t="s">
        <v>135</v>
      </c>
      <c r="T2216" t="s">
        <v>90</v>
      </c>
      <c r="U2216" t="s">
        <v>94</v>
      </c>
      <c r="V2216" t="s">
        <v>94</v>
      </c>
      <c r="W2216" t="s">
        <v>109</v>
      </c>
      <c r="Y2216" t="s">
        <v>98</v>
      </c>
      <c r="Z2216" t="s">
        <v>1286</v>
      </c>
      <c r="AA2216">
        <v>2015</v>
      </c>
      <c r="AB2216">
        <v>12</v>
      </c>
      <c r="AC2216">
        <v>1</v>
      </c>
      <c r="AD2216">
        <v>12</v>
      </c>
      <c r="AE2216">
        <v>3</v>
      </c>
      <c r="AF2216" t="s">
        <v>1287</v>
      </c>
      <c r="AG2216" t="s">
        <v>144</v>
      </c>
      <c r="AH2216" t="s">
        <v>4200</v>
      </c>
      <c r="AI2216" t="s">
        <v>102</v>
      </c>
      <c r="AJ2216" t="s">
        <v>5231</v>
      </c>
      <c r="AK2216" t="s">
        <v>5232</v>
      </c>
      <c r="AL2216" t="s">
        <v>5233</v>
      </c>
      <c r="AM2216" t="s">
        <v>139</v>
      </c>
      <c r="AN2216" t="s">
        <v>90</v>
      </c>
      <c r="AO2216">
        <v>42427</v>
      </c>
      <c r="AP2216">
        <v>6.9864907889527501</v>
      </c>
      <c r="AQ2216" t="s">
        <v>5855</v>
      </c>
      <c r="AR2216" t="s">
        <v>5236</v>
      </c>
      <c r="AS2216" t="s">
        <v>5237</v>
      </c>
      <c r="AT2216" t="s">
        <v>5232</v>
      </c>
      <c r="AU2216" t="s">
        <v>5856</v>
      </c>
      <c r="AV2216">
        <v>424</v>
      </c>
      <c r="AW2216">
        <v>12.3915951653044</v>
      </c>
      <c r="AX2216" t="b">
        <v>0</v>
      </c>
      <c r="AY2216" t="s">
        <v>5236</v>
      </c>
      <c r="BC2216">
        <v>0</v>
      </c>
      <c r="BD2216">
        <v>0</v>
      </c>
      <c r="BE2216" s="40" t="str">
        <f t="shared" si="136"/>
        <v>No data</v>
      </c>
      <c r="BF2216" t="s">
        <v>5951</v>
      </c>
      <c r="BG2216">
        <v>5.21</v>
      </c>
      <c r="BH2216" t="s">
        <v>13412</v>
      </c>
      <c r="BI2216">
        <v>10</v>
      </c>
      <c r="BJ2216">
        <v>14</v>
      </c>
      <c r="BK2216" s="40" t="str">
        <f t="shared" si="137"/>
        <v>&lt; 25mph</v>
      </c>
      <c r="BO2216">
        <v>0</v>
      </c>
      <c r="BP2216">
        <v>0</v>
      </c>
      <c r="BQ2216" s="40" t="str">
        <f t="shared" si="138"/>
        <v>No data</v>
      </c>
      <c r="BR2216" t="s">
        <v>5486</v>
      </c>
      <c r="BS2216">
        <v>4.07</v>
      </c>
      <c r="BT2216" t="s">
        <v>13413</v>
      </c>
      <c r="BU2216">
        <v>11.01</v>
      </c>
      <c r="BV2216">
        <v>27</v>
      </c>
      <c r="BW2216" s="40" t="str">
        <f t="shared" si="139"/>
        <v>&lt; 25mph</v>
      </c>
    </row>
    <row r="2217" spans="1:75" x14ac:dyDescent="0.45">
      <c r="A2217" t="s">
        <v>83</v>
      </c>
      <c r="B2217" s="58">
        <v>42070.565972222219</v>
      </c>
      <c r="C2217" s="58">
        <v>42070.565972222219</v>
      </c>
      <c r="D2217">
        <v>38.709090000000003</v>
      </c>
      <c r="E2217">
        <v>-122.64837</v>
      </c>
      <c r="F2217" t="s">
        <v>104</v>
      </c>
      <c r="G2217" t="s">
        <v>85</v>
      </c>
      <c r="H2217" t="s">
        <v>86</v>
      </c>
      <c r="I2217" t="s">
        <v>87</v>
      </c>
      <c r="J2217" t="s">
        <v>113</v>
      </c>
      <c r="K2217" t="s">
        <v>177</v>
      </c>
      <c r="M2217">
        <v>12000</v>
      </c>
      <c r="N2217" t="s">
        <v>90</v>
      </c>
      <c r="O2217" t="s">
        <v>107</v>
      </c>
      <c r="P2217" t="s">
        <v>92</v>
      </c>
      <c r="Q2217">
        <v>42070.565972222219</v>
      </c>
      <c r="R2217" s="58">
        <v>42070.565972222219</v>
      </c>
      <c r="S2217" t="s">
        <v>93</v>
      </c>
      <c r="T2217" t="s">
        <v>94</v>
      </c>
      <c r="U2217" t="s">
        <v>104</v>
      </c>
      <c r="V2217" t="s">
        <v>96</v>
      </c>
      <c r="W2217" t="s">
        <v>109</v>
      </c>
      <c r="Y2217" t="s">
        <v>123</v>
      </c>
      <c r="Z2217" t="s">
        <v>178</v>
      </c>
      <c r="AA2217">
        <v>2015</v>
      </c>
      <c r="AB2217">
        <v>3</v>
      </c>
      <c r="AC2217">
        <v>7</v>
      </c>
      <c r="AD2217">
        <v>13</v>
      </c>
      <c r="AE2217">
        <v>35</v>
      </c>
      <c r="AF2217" t="s">
        <v>179</v>
      </c>
      <c r="AG2217" t="s">
        <v>121</v>
      </c>
      <c r="AH2217" t="s">
        <v>4200</v>
      </c>
      <c r="AI2217" t="s">
        <v>102</v>
      </c>
      <c r="AJ2217" t="s">
        <v>5231</v>
      </c>
      <c r="AK2217" t="s">
        <v>5232</v>
      </c>
      <c r="AL2217" t="s">
        <v>5233</v>
      </c>
      <c r="AM2217" t="s">
        <v>104</v>
      </c>
      <c r="AN2217" t="s">
        <v>123</v>
      </c>
      <c r="AO2217">
        <v>2263</v>
      </c>
      <c r="AP2217">
        <v>3.8776670231724601</v>
      </c>
      <c r="AQ2217" t="s">
        <v>5271</v>
      </c>
      <c r="AR2217" t="s">
        <v>5236</v>
      </c>
      <c r="AS2217" t="s">
        <v>5237</v>
      </c>
      <c r="AT2217" t="s">
        <v>5232</v>
      </c>
      <c r="AU2217" t="s">
        <v>5272</v>
      </c>
      <c r="AV2217">
        <v>18</v>
      </c>
      <c r="AW2217">
        <v>14.4715232706442</v>
      </c>
      <c r="AX2217" t="b">
        <v>0</v>
      </c>
      <c r="AY2217" t="s">
        <v>5236</v>
      </c>
      <c r="BC2217">
        <v>0</v>
      </c>
      <c r="BD2217">
        <v>0</v>
      </c>
      <c r="BE2217" s="40" t="str">
        <f t="shared" si="136"/>
        <v>No data</v>
      </c>
      <c r="BF2217" t="s">
        <v>5273</v>
      </c>
      <c r="BG2217">
        <v>7.98</v>
      </c>
      <c r="BH2217" t="s">
        <v>13414</v>
      </c>
      <c r="BI2217">
        <v>8.01</v>
      </c>
      <c r="BJ2217">
        <v>3</v>
      </c>
      <c r="BK2217" s="40" t="str">
        <f t="shared" si="137"/>
        <v>&lt; 25mph</v>
      </c>
      <c r="BO2217">
        <v>0</v>
      </c>
      <c r="BP2217">
        <v>0</v>
      </c>
      <c r="BQ2217" s="40" t="str">
        <f t="shared" si="138"/>
        <v>No data</v>
      </c>
      <c r="BR2217" t="s">
        <v>5273</v>
      </c>
      <c r="BS2217">
        <v>7.98</v>
      </c>
      <c r="BT2217" t="s">
        <v>13415</v>
      </c>
      <c r="BU2217">
        <v>8.99</v>
      </c>
      <c r="BV2217">
        <v>7</v>
      </c>
      <c r="BW2217" s="40" t="str">
        <f t="shared" si="139"/>
        <v>&lt; 25mph</v>
      </c>
    </row>
    <row r="2218" spans="1:75" x14ac:dyDescent="0.45">
      <c r="A2218" t="s">
        <v>83</v>
      </c>
      <c r="B2218" s="58">
        <v>43083</v>
      </c>
      <c r="C2218" s="38">
        <v>0.71944444444444444</v>
      </c>
      <c r="D2218">
        <v>34.587828299999998</v>
      </c>
      <c r="E2218">
        <v>-120.35662670000001</v>
      </c>
      <c r="F2218" t="s">
        <v>104</v>
      </c>
      <c r="G2218" t="s">
        <v>85</v>
      </c>
      <c r="H2218" t="s">
        <v>306</v>
      </c>
      <c r="I2218" t="s">
        <v>87</v>
      </c>
      <c r="J2218" t="s">
        <v>109</v>
      </c>
      <c r="K2218">
        <v>101911004</v>
      </c>
      <c r="L2218" t="s">
        <v>2115</v>
      </c>
      <c r="M2218">
        <v>12000</v>
      </c>
      <c r="N2218" t="s">
        <v>90</v>
      </c>
      <c r="O2218" t="s">
        <v>107</v>
      </c>
      <c r="P2218" t="s">
        <v>92</v>
      </c>
      <c r="Q2218">
        <v>43083</v>
      </c>
      <c r="R2218" s="38">
        <v>0.71944444444444444</v>
      </c>
      <c r="S2218" t="s">
        <v>135</v>
      </c>
      <c r="T2218" t="s">
        <v>171</v>
      </c>
      <c r="U2218" t="s">
        <v>94</v>
      </c>
      <c r="V2218" t="s">
        <v>94</v>
      </c>
      <c r="W2218" t="s">
        <v>109</v>
      </c>
      <c r="Y2218" t="s">
        <v>98</v>
      </c>
      <c r="Z2218" t="s">
        <v>3271</v>
      </c>
      <c r="AA2218">
        <v>2017</v>
      </c>
      <c r="AB2218">
        <v>12</v>
      </c>
      <c r="AC2218">
        <v>14</v>
      </c>
      <c r="AD2218">
        <v>17</v>
      </c>
      <c r="AE2218">
        <v>16</v>
      </c>
      <c r="AF2218" t="s">
        <v>3272</v>
      </c>
      <c r="AG2218" t="s">
        <v>144</v>
      </c>
      <c r="AH2218" t="s">
        <v>4200</v>
      </c>
      <c r="AI2218" t="s">
        <v>102</v>
      </c>
      <c r="AJ2218" t="s">
        <v>5231</v>
      </c>
      <c r="AK2218" t="s">
        <v>5232</v>
      </c>
      <c r="AL2218" t="s">
        <v>5233</v>
      </c>
      <c r="AM2218" t="s">
        <v>139</v>
      </c>
      <c r="AN2218" t="s">
        <v>171</v>
      </c>
      <c r="AO2218">
        <v>2896</v>
      </c>
      <c r="AP2218">
        <v>2.7073372743692801</v>
      </c>
      <c r="AQ2218" t="s">
        <v>7060</v>
      </c>
      <c r="AR2218" t="s">
        <v>5236</v>
      </c>
      <c r="AS2218" t="s">
        <v>5237</v>
      </c>
      <c r="AT2218" t="s">
        <v>5232</v>
      </c>
      <c r="AU2218" t="s">
        <v>7061</v>
      </c>
      <c r="AV2218">
        <v>1280</v>
      </c>
      <c r="AW2218">
        <v>11.313822284676601</v>
      </c>
      <c r="AX2218" t="b">
        <v>0</v>
      </c>
      <c r="AY2218" t="s">
        <v>5236</v>
      </c>
      <c r="BC2218">
        <v>0</v>
      </c>
      <c r="BD2218">
        <v>0</v>
      </c>
      <c r="BE2218" s="40" t="str">
        <f t="shared" si="136"/>
        <v>No data</v>
      </c>
      <c r="BF2218" t="s">
        <v>7020</v>
      </c>
      <c r="BG2218">
        <v>7.61</v>
      </c>
      <c r="BH2218" t="s">
        <v>13416</v>
      </c>
      <c r="BI2218">
        <v>24</v>
      </c>
      <c r="BJ2218">
        <v>18</v>
      </c>
      <c r="BK2218" s="40" t="str">
        <f t="shared" si="137"/>
        <v>&lt; 25mph</v>
      </c>
      <c r="BO2218">
        <v>0</v>
      </c>
      <c r="BP2218">
        <v>0</v>
      </c>
      <c r="BQ2218" s="40" t="str">
        <f t="shared" si="138"/>
        <v>No data</v>
      </c>
      <c r="BR2218" t="s">
        <v>7020</v>
      </c>
      <c r="BS2218">
        <v>7.61</v>
      </c>
      <c r="BT2218" t="s">
        <v>13417</v>
      </c>
      <c r="BU2218">
        <v>28.99</v>
      </c>
      <c r="BV2218">
        <v>36</v>
      </c>
      <c r="BW2218" s="40" t="str">
        <f t="shared" si="139"/>
        <v>25-40mph</v>
      </c>
    </row>
    <row r="2219" spans="1:75" x14ac:dyDescent="0.45">
      <c r="A2219" t="s">
        <v>4203</v>
      </c>
      <c r="B2219" s="58">
        <v>43016</v>
      </c>
      <c r="C2219" s="38">
        <v>0.98333333333333328</v>
      </c>
      <c r="D2219">
        <v>39.248730000000002</v>
      </c>
      <c r="E2219">
        <v>-123.16634999999999</v>
      </c>
      <c r="H2219" t="s">
        <v>2887</v>
      </c>
      <c r="I2219" t="s">
        <v>87</v>
      </c>
      <c r="J2219" t="s">
        <v>4198</v>
      </c>
      <c r="M2219">
        <v>12000</v>
      </c>
      <c r="S2219" t="s">
        <v>93</v>
      </c>
      <c r="T2219" t="s">
        <v>94</v>
      </c>
      <c r="U2219" t="s">
        <v>104</v>
      </c>
      <c r="Y2219" t="s">
        <v>118</v>
      </c>
      <c r="Z2219" t="s">
        <v>4204</v>
      </c>
      <c r="AA2219">
        <v>2017</v>
      </c>
      <c r="AB2219">
        <v>10</v>
      </c>
      <c r="AC2219">
        <v>8</v>
      </c>
      <c r="AD2219">
        <v>23</v>
      </c>
      <c r="AE2219">
        <v>36</v>
      </c>
      <c r="AG2219" t="s">
        <v>144</v>
      </c>
      <c r="AH2219" t="s">
        <v>4200</v>
      </c>
      <c r="AI2219" t="s">
        <v>853</v>
      </c>
      <c r="AJ2219" t="s">
        <v>5231</v>
      </c>
      <c r="AK2219" t="s">
        <v>5232</v>
      </c>
      <c r="AL2219" t="s">
        <v>6040</v>
      </c>
      <c r="AM2219" t="s">
        <v>104</v>
      </c>
      <c r="AN2219" t="s">
        <v>98</v>
      </c>
      <c r="AO2219">
        <v>0</v>
      </c>
      <c r="AP2219">
        <v>24.767254597160001</v>
      </c>
      <c r="AQ2219" t="s">
        <v>7762</v>
      </c>
      <c r="AR2219" t="s">
        <v>5236</v>
      </c>
      <c r="AS2219" t="s">
        <v>5237</v>
      </c>
      <c r="AT2219" t="s">
        <v>5232</v>
      </c>
      <c r="AU2219" t="s">
        <v>7763</v>
      </c>
      <c r="AV2219">
        <v>1212</v>
      </c>
      <c r="AW2219">
        <v>30.3048891097731</v>
      </c>
      <c r="AX2219" t="b">
        <v>0</v>
      </c>
      <c r="AY2219" t="s">
        <v>5247</v>
      </c>
      <c r="BC2219">
        <v>0</v>
      </c>
      <c r="BD2219">
        <v>0</v>
      </c>
      <c r="BE2219" s="40" t="str">
        <f t="shared" si="136"/>
        <v>No data</v>
      </c>
      <c r="BF2219" t="s">
        <v>9092</v>
      </c>
      <c r="BG2219">
        <v>4.9400000000000004</v>
      </c>
      <c r="BH2219" t="s">
        <v>13418</v>
      </c>
      <c r="BI2219">
        <v>3.06</v>
      </c>
      <c r="BJ2219">
        <v>24</v>
      </c>
      <c r="BK2219" s="40" t="str">
        <f t="shared" si="137"/>
        <v>&lt; 25mph</v>
      </c>
      <c r="BO2219">
        <v>0</v>
      </c>
      <c r="BP2219">
        <v>0</v>
      </c>
      <c r="BQ2219" s="40" t="str">
        <f t="shared" si="138"/>
        <v>No data</v>
      </c>
      <c r="BR2219" t="s">
        <v>9092</v>
      </c>
      <c r="BS2219">
        <v>4.9400000000000004</v>
      </c>
      <c r="BT2219" t="s">
        <v>13419</v>
      </c>
      <c r="BU2219">
        <v>5.26</v>
      </c>
      <c r="BV2219">
        <v>48</v>
      </c>
      <c r="BW2219" s="40" t="str">
        <f t="shared" si="139"/>
        <v>&lt; 25mph</v>
      </c>
    </row>
    <row r="2220" spans="1:75" x14ac:dyDescent="0.45">
      <c r="A2220" t="s">
        <v>83</v>
      </c>
      <c r="B2220" s="58">
        <v>42961</v>
      </c>
      <c r="C2220" s="38">
        <v>0.25972222222222219</v>
      </c>
      <c r="D2220">
        <v>40.116422</v>
      </c>
      <c r="E2220">
        <v>-123.80644700000001</v>
      </c>
      <c r="F2220" t="s">
        <v>104</v>
      </c>
      <c r="G2220" t="s">
        <v>85</v>
      </c>
      <c r="H2220" t="s">
        <v>129</v>
      </c>
      <c r="I2220" t="s">
        <v>87</v>
      </c>
      <c r="J2220" t="s">
        <v>1318</v>
      </c>
      <c r="K2220">
        <v>100986364</v>
      </c>
      <c r="L2220" t="s">
        <v>109</v>
      </c>
      <c r="M2220">
        <v>12000</v>
      </c>
      <c r="N2220" t="s">
        <v>90</v>
      </c>
      <c r="O2220" t="s">
        <v>107</v>
      </c>
      <c r="P2220" t="s">
        <v>92</v>
      </c>
      <c r="Q2220">
        <v>42961</v>
      </c>
      <c r="R2220" s="38">
        <v>0.25972222222222219</v>
      </c>
      <c r="S2220" t="s">
        <v>93</v>
      </c>
      <c r="T2220" t="s">
        <v>94</v>
      </c>
      <c r="U2220" t="s">
        <v>104</v>
      </c>
      <c r="V2220" t="s">
        <v>96</v>
      </c>
      <c r="W2220" t="s">
        <v>109</v>
      </c>
      <c r="Y2220" t="s">
        <v>159</v>
      </c>
      <c r="Z2220" t="s">
        <v>2815</v>
      </c>
      <c r="AA2220">
        <v>2017</v>
      </c>
      <c r="AB2220">
        <v>8</v>
      </c>
      <c r="AC2220">
        <v>14</v>
      </c>
      <c r="AD2220">
        <v>6</v>
      </c>
      <c r="AE2220">
        <v>14</v>
      </c>
      <c r="AF2220" t="s">
        <v>2816</v>
      </c>
      <c r="AG2220" t="s">
        <v>144</v>
      </c>
      <c r="AH2220" t="s">
        <v>4200</v>
      </c>
      <c r="AI2220" t="s">
        <v>102</v>
      </c>
      <c r="AJ2220" t="s">
        <v>5231</v>
      </c>
      <c r="AK2220" t="s">
        <v>5232</v>
      </c>
      <c r="AL2220" t="s">
        <v>5233</v>
      </c>
      <c r="AM2220" t="s">
        <v>104</v>
      </c>
      <c r="AN2220" t="s">
        <v>159</v>
      </c>
      <c r="AO2220">
        <v>959989</v>
      </c>
      <c r="AP2220">
        <v>9.3352000471508898</v>
      </c>
      <c r="AQ2220" t="s">
        <v>6734</v>
      </c>
      <c r="AR2220" t="s">
        <v>5236</v>
      </c>
      <c r="AS2220" t="s">
        <v>5237</v>
      </c>
      <c r="AT2220" t="s">
        <v>5232</v>
      </c>
      <c r="AU2220" t="s">
        <v>6735</v>
      </c>
      <c r="AV2220">
        <v>1070</v>
      </c>
      <c r="AW2220">
        <v>20.8695634761545</v>
      </c>
      <c r="AX2220" t="b">
        <v>0</v>
      </c>
      <c r="AY2220" t="s">
        <v>5236</v>
      </c>
      <c r="AZ2220" t="s">
        <v>5614</v>
      </c>
      <c r="BA2220">
        <v>1.77</v>
      </c>
      <c r="BB2220" t="s">
        <v>13420</v>
      </c>
      <c r="BC2220">
        <v>13</v>
      </c>
      <c r="BD2220">
        <v>4</v>
      </c>
      <c r="BE2220" s="40" t="str">
        <f t="shared" si="136"/>
        <v>&lt; 25mph</v>
      </c>
      <c r="BF2220" t="s">
        <v>5614</v>
      </c>
      <c r="BG2220">
        <v>1.77</v>
      </c>
      <c r="BH2220" t="s">
        <v>13420</v>
      </c>
      <c r="BI2220">
        <v>13</v>
      </c>
      <c r="BJ2220">
        <v>4</v>
      </c>
      <c r="BK2220" s="40" t="str">
        <f t="shared" si="137"/>
        <v>&lt; 25mph</v>
      </c>
      <c r="BL2220" t="s">
        <v>5614</v>
      </c>
      <c r="BM2220">
        <v>1.77</v>
      </c>
      <c r="BN2220" t="s">
        <v>13421</v>
      </c>
      <c r="BO2220">
        <v>14</v>
      </c>
      <c r="BP2220">
        <v>9</v>
      </c>
      <c r="BQ2220" s="40" t="str">
        <f t="shared" si="138"/>
        <v>&lt; 25mph</v>
      </c>
      <c r="BR2220" t="s">
        <v>5614</v>
      </c>
      <c r="BS2220">
        <v>1.77</v>
      </c>
      <c r="BT2220" t="s">
        <v>13421</v>
      </c>
      <c r="BU2220">
        <v>14</v>
      </c>
      <c r="BV2220">
        <v>9</v>
      </c>
      <c r="BW2220" s="40" t="str">
        <f t="shared" si="139"/>
        <v>&lt; 25mph</v>
      </c>
    </row>
    <row r="2221" spans="1:75" x14ac:dyDescent="0.45">
      <c r="A2221" t="s">
        <v>83</v>
      </c>
      <c r="B2221" s="58">
        <v>42932.507175925923</v>
      </c>
      <c r="C2221" t="s">
        <v>2605</v>
      </c>
      <c r="D2221">
        <v>35.661290000000001</v>
      </c>
      <c r="E2221">
        <v>-120.922</v>
      </c>
      <c r="F2221" t="s">
        <v>104</v>
      </c>
      <c r="G2221" t="s">
        <v>85</v>
      </c>
      <c r="H2221" t="s">
        <v>129</v>
      </c>
      <c r="I2221" t="s">
        <v>87</v>
      </c>
      <c r="J2221" t="s">
        <v>109</v>
      </c>
      <c r="K2221">
        <v>101942626</v>
      </c>
      <c r="L2221" t="s">
        <v>109</v>
      </c>
      <c r="M2221">
        <v>21000</v>
      </c>
      <c r="N2221" t="s">
        <v>90</v>
      </c>
      <c r="O2221" t="s">
        <v>107</v>
      </c>
      <c r="P2221" t="s">
        <v>92</v>
      </c>
      <c r="Q2221">
        <v>42932.50717592593</v>
      </c>
      <c r="R2221" t="s">
        <v>2605</v>
      </c>
      <c r="S2221" t="s">
        <v>135</v>
      </c>
      <c r="T2221" t="s">
        <v>171</v>
      </c>
      <c r="U2221" t="s">
        <v>94</v>
      </c>
      <c r="V2221" t="s">
        <v>94</v>
      </c>
      <c r="W2221" t="s">
        <v>109</v>
      </c>
      <c r="Y2221" t="s">
        <v>98</v>
      </c>
      <c r="Z2221" t="s">
        <v>2606</v>
      </c>
      <c r="AA2221">
        <v>2017</v>
      </c>
      <c r="AB2221">
        <v>7</v>
      </c>
      <c r="AC2221">
        <v>16</v>
      </c>
      <c r="AD2221">
        <v>12</v>
      </c>
      <c r="AE2221">
        <v>10</v>
      </c>
      <c r="AF2221" t="s">
        <v>2607</v>
      </c>
      <c r="AG2221" t="s">
        <v>144</v>
      </c>
      <c r="AH2221" t="s">
        <v>4200</v>
      </c>
      <c r="AI2221" t="s">
        <v>102</v>
      </c>
      <c r="AJ2221" t="s">
        <v>5231</v>
      </c>
      <c r="AK2221" t="s">
        <v>5232</v>
      </c>
      <c r="AL2221" t="s">
        <v>5233</v>
      </c>
      <c r="AM2221" t="s">
        <v>139</v>
      </c>
      <c r="AN2221" t="s">
        <v>171</v>
      </c>
      <c r="AO2221">
        <v>1304</v>
      </c>
      <c r="AP2221">
        <v>7.6377045115716999</v>
      </c>
      <c r="AQ2221" t="s">
        <v>6598</v>
      </c>
      <c r="AR2221" t="s">
        <v>5236</v>
      </c>
      <c r="AS2221" t="s">
        <v>5237</v>
      </c>
      <c r="AT2221" t="s">
        <v>5232</v>
      </c>
      <c r="AU2221" t="s">
        <v>6599</v>
      </c>
      <c r="AV2221">
        <v>999</v>
      </c>
      <c r="AW2221">
        <v>17.318590233276598</v>
      </c>
      <c r="AX2221" t="b">
        <v>0</v>
      </c>
      <c r="AY2221" t="s">
        <v>5236</v>
      </c>
      <c r="AZ2221" t="s">
        <v>5486</v>
      </c>
      <c r="BA2221">
        <v>0.35</v>
      </c>
      <c r="BB2221" t="s">
        <v>13422</v>
      </c>
      <c r="BC2221">
        <v>5.99</v>
      </c>
      <c r="BD2221">
        <v>1</v>
      </c>
      <c r="BE2221" s="40" t="str">
        <f t="shared" si="136"/>
        <v>&lt; 25mph</v>
      </c>
      <c r="BF2221" t="s">
        <v>5488</v>
      </c>
      <c r="BG2221">
        <v>6.39</v>
      </c>
      <c r="BH2221" t="s">
        <v>13423</v>
      </c>
      <c r="BI2221">
        <v>7</v>
      </c>
      <c r="BJ2221">
        <v>18</v>
      </c>
      <c r="BK2221" s="40" t="str">
        <f t="shared" si="137"/>
        <v>&lt; 25mph</v>
      </c>
      <c r="BL2221" t="s">
        <v>5486</v>
      </c>
      <c r="BM2221">
        <v>0.35</v>
      </c>
      <c r="BN2221" t="s">
        <v>13422</v>
      </c>
      <c r="BO2221">
        <v>5.99</v>
      </c>
      <c r="BP2221">
        <v>2</v>
      </c>
      <c r="BQ2221" s="40" t="str">
        <f t="shared" si="138"/>
        <v>&lt; 25mph</v>
      </c>
      <c r="BR2221" t="s">
        <v>5488</v>
      </c>
      <c r="BS2221">
        <v>6.39</v>
      </c>
      <c r="BT2221" t="s">
        <v>13423</v>
      </c>
      <c r="BU2221">
        <v>7</v>
      </c>
      <c r="BV2221">
        <v>35</v>
      </c>
      <c r="BW2221" s="40" t="str">
        <f t="shared" si="139"/>
        <v>&lt; 25mph</v>
      </c>
    </row>
    <row r="2222" spans="1:75" x14ac:dyDescent="0.45">
      <c r="A2222" t="s">
        <v>83</v>
      </c>
      <c r="B2222" s="58">
        <v>42977</v>
      </c>
      <c r="C2222" s="38">
        <v>0.94236111111111109</v>
      </c>
      <c r="D2222">
        <v>38.99933</v>
      </c>
      <c r="E2222">
        <v>-120.988714</v>
      </c>
      <c r="F2222" t="s">
        <v>104</v>
      </c>
      <c r="G2222" t="s">
        <v>85</v>
      </c>
      <c r="H2222" t="s">
        <v>2072</v>
      </c>
      <c r="I2222" t="s">
        <v>87</v>
      </c>
      <c r="J2222" t="s">
        <v>2897</v>
      </c>
      <c r="K2222">
        <v>100026238</v>
      </c>
      <c r="L2222" t="s">
        <v>1319</v>
      </c>
      <c r="M2222">
        <v>12000</v>
      </c>
      <c r="N2222" t="s">
        <v>90</v>
      </c>
      <c r="O2222" t="s">
        <v>107</v>
      </c>
      <c r="P2222" t="s">
        <v>92</v>
      </c>
      <c r="Q2222">
        <v>42977</v>
      </c>
      <c r="R2222" s="38">
        <v>0.94236111111111109</v>
      </c>
      <c r="S2222" t="s">
        <v>93</v>
      </c>
      <c r="T2222" t="s">
        <v>94</v>
      </c>
      <c r="U2222" t="s">
        <v>104</v>
      </c>
      <c r="V2222" t="s">
        <v>96</v>
      </c>
      <c r="W2222" t="s">
        <v>109</v>
      </c>
      <c r="Y2222" t="s">
        <v>215</v>
      </c>
      <c r="Z2222" t="s">
        <v>2898</v>
      </c>
      <c r="AA2222">
        <v>2017</v>
      </c>
      <c r="AB2222">
        <v>8</v>
      </c>
      <c r="AC2222">
        <v>30</v>
      </c>
      <c r="AD2222">
        <v>22</v>
      </c>
      <c r="AE2222">
        <v>37</v>
      </c>
      <c r="AF2222" t="s">
        <v>2899</v>
      </c>
      <c r="AG2222" t="s">
        <v>144</v>
      </c>
      <c r="AH2222" t="s">
        <v>4200</v>
      </c>
      <c r="AI2222" t="s">
        <v>102</v>
      </c>
      <c r="AJ2222" t="s">
        <v>5231</v>
      </c>
      <c r="AK2222" t="s">
        <v>5232</v>
      </c>
      <c r="AL2222" t="s">
        <v>5233</v>
      </c>
      <c r="AM2222" t="s">
        <v>104</v>
      </c>
      <c r="AN2222" t="s">
        <v>215</v>
      </c>
      <c r="AO2222">
        <v>3750</v>
      </c>
      <c r="AP2222">
        <v>7.3126281449602502</v>
      </c>
      <c r="AQ2222" t="s">
        <v>6800</v>
      </c>
      <c r="AR2222" t="s">
        <v>5236</v>
      </c>
      <c r="AS2222" t="s">
        <v>5237</v>
      </c>
      <c r="AT2222" t="s">
        <v>5232</v>
      </c>
      <c r="AU2222" t="s">
        <v>6801</v>
      </c>
      <c r="AV2222">
        <v>1108</v>
      </c>
      <c r="AW2222">
        <v>12.946142069607401</v>
      </c>
      <c r="AX2222" t="b">
        <v>0</v>
      </c>
      <c r="AY2222" t="s">
        <v>5236</v>
      </c>
      <c r="AZ2222" t="s">
        <v>6802</v>
      </c>
      <c r="BA2222">
        <v>3.56</v>
      </c>
      <c r="BB2222" t="s">
        <v>13424</v>
      </c>
      <c r="BC2222">
        <v>2.0099999999999998</v>
      </c>
      <c r="BD2222">
        <v>18</v>
      </c>
      <c r="BE2222" s="40" t="str">
        <f t="shared" si="136"/>
        <v>&lt; 25mph</v>
      </c>
      <c r="BF2222" t="s">
        <v>5505</v>
      </c>
      <c r="BG2222">
        <v>5.56</v>
      </c>
      <c r="BH2222" t="s">
        <v>13425</v>
      </c>
      <c r="BI2222">
        <v>11.01</v>
      </c>
      <c r="BJ2222">
        <v>31</v>
      </c>
      <c r="BK2222" s="40" t="str">
        <f t="shared" si="137"/>
        <v>&lt; 25mph</v>
      </c>
      <c r="BL2222" t="s">
        <v>6802</v>
      </c>
      <c r="BM2222">
        <v>3.56</v>
      </c>
      <c r="BN2222" t="s">
        <v>13426</v>
      </c>
      <c r="BO2222">
        <v>4</v>
      </c>
      <c r="BP2222">
        <v>38</v>
      </c>
      <c r="BQ2222" s="40" t="str">
        <f t="shared" si="138"/>
        <v>&lt; 25mph</v>
      </c>
      <c r="BR2222" t="s">
        <v>5505</v>
      </c>
      <c r="BS2222">
        <v>5.56</v>
      </c>
      <c r="BT2222" t="s">
        <v>13427</v>
      </c>
      <c r="BU2222">
        <v>12.01</v>
      </c>
      <c r="BV2222">
        <v>64</v>
      </c>
      <c r="BW2222" s="40" t="str">
        <f t="shared" si="139"/>
        <v>&lt; 25mph</v>
      </c>
    </row>
    <row r="2223" spans="1:75" x14ac:dyDescent="0.45">
      <c r="A2223" t="s">
        <v>83</v>
      </c>
      <c r="B2223" s="58">
        <v>43344</v>
      </c>
      <c r="C2223" s="38">
        <v>0.60069444444444442</v>
      </c>
      <c r="D2223">
        <v>36.808779999999999</v>
      </c>
      <c r="E2223">
        <v>-121.591565</v>
      </c>
      <c r="F2223" t="s">
        <v>104</v>
      </c>
      <c r="G2223" t="s">
        <v>85</v>
      </c>
      <c r="H2223" t="s">
        <v>306</v>
      </c>
      <c r="I2223" t="s">
        <v>87</v>
      </c>
      <c r="J2223" t="s">
        <v>113</v>
      </c>
      <c r="K2223" t="s">
        <v>3977</v>
      </c>
      <c r="L2223" t="s">
        <v>89</v>
      </c>
      <c r="M2223">
        <v>115000</v>
      </c>
      <c r="N2223" t="s">
        <v>90</v>
      </c>
      <c r="O2223" t="s">
        <v>107</v>
      </c>
      <c r="P2223" t="s">
        <v>92</v>
      </c>
      <c r="Q2223">
        <v>43344</v>
      </c>
      <c r="R2223" s="38">
        <v>0.60069444444444442</v>
      </c>
      <c r="S2223" t="s">
        <v>93</v>
      </c>
      <c r="T2223" t="s">
        <v>94</v>
      </c>
      <c r="U2223" t="s">
        <v>108</v>
      </c>
      <c r="V2223" t="s">
        <v>96</v>
      </c>
      <c r="W2223" t="s">
        <v>109</v>
      </c>
      <c r="Y2223" t="s">
        <v>118</v>
      </c>
      <c r="Z2223" t="s">
        <v>3978</v>
      </c>
      <c r="AA2223">
        <v>2018</v>
      </c>
      <c r="AB2223">
        <v>9</v>
      </c>
      <c r="AC2223">
        <v>1</v>
      </c>
      <c r="AD2223">
        <v>14</v>
      </c>
      <c r="AE2223">
        <v>25</v>
      </c>
      <c r="AF2223" t="s">
        <v>3979</v>
      </c>
      <c r="AG2223" t="s">
        <v>144</v>
      </c>
      <c r="AH2223" t="s">
        <v>4200</v>
      </c>
      <c r="AI2223" t="s">
        <v>102</v>
      </c>
      <c r="AJ2223" t="s">
        <v>5588</v>
      </c>
      <c r="AK2223" t="s">
        <v>5589</v>
      </c>
      <c r="AL2223" t="s">
        <v>5233</v>
      </c>
      <c r="AM2223" t="s">
        <v>108</v>
      </c>
      <c r="AN2223" t="s">
        <v>108</v>
      </c>
      <c r="AO2223">
        <v>702145</v>
      </c>
      <c r="AP2223">
        <v>13.8683398262661</v>
      </c>
      <c r="AQ2223" t="s">
        <v>7534</v>
      </c>
      <c r="AR2223" t="s">
        <v>5236</v>
      </c>
      <c r="AS2223" t="s">
        <v>5237</v>
      </c>
      <c r="AT2223" t="s">
        <v>5589</v>
      </c>
      <c r="AU2223" t="s">
        <v>7535</v>
      </c>
      <c r="AV2223">
        <v>1614</v>
      </c>
      <c r="AW2223">
        <v>16.3298935119115</v>
      </c>
      <c r="AX2223" t="b">
        <v>0</v>
      </c>
      <c r="AY2223" t="s">
        <v>5236</v>
      </c>
      <c r="BC2223">
        <v>0</v>
      </c>
      <c r="BD2223">
        <v>0</v>
      </c>
      <c r="BE2223" s="40" t="str">
        <f t="shared" si="136"/>
        <v>No data</v>
      </c>
      <c r="BF2223" t="s">
        <v>13428</v>
      </c>
      <c r="BG2223">
        <v>7.86</v>
      </c>
      <c r="BH2223" t="s">
        <v>13429</v>
      </c>
      <c r="BI2223">
        <v>6.35</v>
      </c>
      <c r="BJ2223">
        <v>12</v>
      </c>
      <c r="BK2223" s="40" t="str">
        <f t="shared" si="137"/>
        <v>&lt; 25mph</v>
      </c>
      <c r="BO2223">
        <v>0</v>
      </c>
      <c r="BP2223">
        <v>0</v>
      </c>
      <c r="BQ2223" s="40" t="str">
        <f t="shared" si="138"/>
        <v>No data</v>
      </c>
      <c r="BR2223" t="s">
        <v>13428</v>
      </c>
      <c r="BS2223">
        <v>7.86</v>
      </c>
      <c r="BT2223" t="s">
        <v>13429</v>
      </c>
      <c r="BU2223">
        <v>6.35</v>
      </c>
      <c r="BV2223">
        <v>23</v>
      </c>
      <c r="BW2223" s="40" t="str">
        <f t="shared" si="139"/>
        <v>&lt; 25mph</v>
      </c>
    </row>
    <row r="2224" spans="1:75" x14ac:dyDescent="0.45">
      <c r="A2224" t="s">
        <v>83</v>
      </c>
      <c r="B2224" s="58">
        <v>43018</v>
      </c>
      <c r="C2224" s="38">
        <v>0.56666666666666665</v>
      </c>
      <c r="D2224">
        <v>38.930981699999997</v>
      </c>
      <c r="E2224">
        <v>-123.30234830000001</v>
      </c>
      <c r="F2224" t="s">
        <v>104</v>
      </c>
      <c r="G2224" t="s">
        <v>85</v>
      </c>
      <c r="H2224" t="s">
        <v>2072</v>
      </c>
      <c r="I2224" t="s">
        <v>170</v>
      </c>
      <c r="J2224" t="s">
        <v>94</v>
      </c>
      <c r="K2224">
        <v>102214553</v>
      </c>
      <c r="L2224" t="s">
        <v>109</v>
      </c>
      <c r="M2224" t="s">
        <v>115</v>
      </c>
      <c r="N2224" t="s">
        <v>90</v>
      </c>
      <c r="O2224" t="s">
        <v>107</v>
      </c>
      <c r="P2224" t="s">
        <v>92</v>
      </c>
      <c r="Q2224">
        <v>43018</v>
      </c>
      <c r="R2224" s="38">
        <v>0.56666666666666665</v>
      </c>
      <c r="S2224" t="s">
        <v>93</v>
      </c>
      <c r="T2224" t="s">
        <v>94</v>
      </c>
      <c r="U2224" t="s">
        <v>104</v>
      </c>
      <c r="V2224" t="s">
        <v>96</v>
      </c>
      <c r="W2224" t="s">
        <v>109</v>
      </c>
      <c r="Y2224" t="s">
        <v>118</v>
      </c>
      <c r="Z2224" t="s">
        <v>3141</v>
      </c>
      <c r="AA2224">
        <v>2017</v>
      </c>
      <c r="AB2224">
        <v>10</v>
      </c>
      <c r="AC2224">
        <v>10</v>
      </c>
      <c r="AD2224">
        <v>13</v>
      </c>
      <c r="AE2224">
        <v>36</v>
      </c>
      <c r="AF2224" t="s">
        <v>120</v>
      </c>
      <c r="AG2224" t="s">
        <v>144</v>
      </c>
      <c r="AH2224" t="s">
        <v>4200</v>
      </c>
      <c r="AI2224" t="s">
        <v>102</v>
      </c>
      <c r="AJ2224" t="s">
        <v>5231</v>
      </c>
      <c r="AK2224" t="s">
        <v>5232</v>
      </c>
      <c r="AL2224" t="s">
        <v>5233</v>
      </c>
      <c r="AM2224" t="s">
        <v>104</v>
      </c>
      <c r="AN2224" t="s">
        <v>98</v>
      </c>
      <c r="AO2224" t="s">
        <v>94</v>
      </c>
      <c r="AP2224">
        <v>11.726333259482701</v>
      </c>
      <c r="AQ2224" t="s">
        <v>6974</v>
      </c>
      <c r="AR2224" t="s">
        <v>5236</v>
      </c>
      <c r="AS2224" t="s">
        <v>5237</v>
      </c>
      <c r="AT2224" t="s">
        <v>5232</v>
      </c>
      <c r="AU2224" t="s">
        <v>6975</v>
      </c>
      <c r="AV2224">
        <v>1224</v>
      </c>
      <c r="AW2224">
        <v>17.047884271371199</v>
      </c>
      <c r="AX2224" t="b">
        <v>0</v>
      </c>
      <c r="AY2224" t="s">
        <v>5236</v>
      </c>
      <c r="BC2224">
        <v>0</v>
      </c>
      <c r="BD2224">
        <v>0</v>
      </c>
      <c r="BE2224" s="40" t="str">
        <f t="shared" si="136"/>
        <v>No data</v>
      </c>
      <c r="BF2224" t="s">
        <v>6976</v>
      </c>
      <c r="BG2224">
        <v>5.14</v>
      </c>
      <c r="BH2224" t="s">
        <v>13430</v>
      </c>
      <c r="BI2224">
        <v>4.99</v>
      </c>
      <c r="BJ2224">
        <v>6</v>
      </c>
      <c r="BK2224" s="40" t="str">
        <f t="shared" si="137"/>
        <v>&lt; 25mph</v>
      </c>
      <c r="BO2224">
        <v>0</v>
      </c>
      <c r="BP2224">
        <v>0</v>
      </c>
      <c r="BQ2224" s="40" t="str">
        <f t="shared" si="138"/>
        <v>No data</v>
      </c>
      <c r="BR2224" t="s">
        <v>5394</v>
      </c>
      <c r="BS2224">
        <v>4.62</v>
      </c>
      <c r="BT2224" t="s">
        <v>13431</v>
      </c>
      <c r="BU2224">
        <v>8.01</v>
      </c>
      <c r="BV2224">
        <v>13</v>
      </c>
      <c r="BW2224" s="40" t="str">
        <f t="shared" si="139"/>
        <v>&lt; 25mph</v>
      </c>
    </row>
    <row r="2225" spans="1:75" x14ac:dyDescent="0.45">
      <c r="A2225" t="s">
        <v>83</v>
      </c>
      <c r="B2225" s="58">
        <v>42973</v>
      </c>
      <c r="C2225" s="38">
        <v>0.87013888888888891</v>
      </c>
      <c r="D2225">
        <v>38.706564999999998</v>
      </c>
      <c r="E2225">
        <v>-121.01929</v>
      </c>
      <c r="F2225" t="s">
        <v>104</v>
      </c>
      <c r="G2225" t="s">
        <v>85</v>
      </c>
      <c r="H2225" t="s">
        <v>86</v>
      </c>
      <c r="I2225" t="s">
        <v>170</v>
      </c>
      <c r="J2225" t="s">
        <v>94</v>
      </c>
      <c r="K2225">
        <v>101382231</v>
      </c>
      <c r="L2225" t="s">
        <v>109</v>
      </c>
      <c r="M2225" t="s">
        <v>115</v>
      </c>
      <c r="N2225" t="s">
        <v>90</v>
      </c>
      <c r="O2225" t="s">
        <v>107</v>
      </c>
      <c r="P2225" t="s">
        <v>92</v>
      </c>
      <c r="Q2225">
        <v>42973</v>
      </c>
      <c r="R2225" s="38">
        <v>0.87013888888888891</v>
      </c>
      <c r="S2225" t="s">
        <v>135</v>
      </c>
      <c r="T2225" t="s">
        <v>84</v>
      </c>
      <c r="U2225" t="s">
        <v>94</v>
      </c>
      <c r="V2225" t="s">
        <v>94</v>
      </c>
      <c r="W2225" t="s">
        <v>109</v>
      </c>
      <c r="Y2225" t="s">
        <v>118</v>
      </c>
      <c r="Z2225" t="s">
        <v>2857</v>
      </c>
      <c r="AA2225">
        <v>2017</v>
      </c>
      <c r="AB2225">
        <v>8</v>
      </c>
      <c r="AC2225">
        <v>26</v>
      </c>
      <c r="AD2225">
        <v>20</v>
      </c>
      <c r="AE2225">
        <v>53</v>
      </c>
      <c r="AF2225" t="s">
        <v>120</v>
      </c>
      <c r="AG2225" t="s">
        <v>121</v>
      </c>
      <c r="AH2225" t="s">
        <v>4200</v>
      </c>
      <c r="AI2225" t="s">
        <v>102</v>
      </c>
      <c r="AJ2225" t="s">
        <v>5231</v>
      </c>
      <c r="AK2225" t="s">
        <v>5232</v>
      </c>
      <c r="AL2225" t="s">
        <v>5233</v>
      </c>
      <c r="AM2225" t="s">
        <v>139</v>
      </c>
      <c r="AN2225" t="s">
        <v>5303</v>
      </c>
      <c r="AO2225" t="s">
        <v>94</v>
      </c>
      <c r="AP2225">
        <v>7.4442320101839696</v>
      </c>
      <c r="AQ2225" t="s">
        <v>6762</v>
      </c>
      <c r="AR2225" t="s">
        <v>5236</v>
      </c>
      <c r="AS2225" t="s">
        <v>5237</v>
      </c>
      <c r="AT2225" t="s">
        <v>5232</v>
      </c>
      <c r="AU2225" t="s">
        <v>6763</v>
      </c>
      <c r="AV2225">
        <v>1088</v>
      </c>
      <c r="AW2225">
        <v>14.1325888663262</v>
      </c>
      <c r="AX2225" t="b">
        <v>0</v>
      </c>
      <c r="AY2225" t="s">
        <v>5236</v>
      </c>
      <c r="AZ2225" t="s">
        <v>9174</v>
      </c>
      <c r="BA2225">
        <v>2.42</v>
      </c>
      <c r="BB2225" t="s">
        <v>13432</v>
      </c>
      <c r="BC2225">
        <v>10.98</v>
      </c>
      <c r="BD2225">
        <v>33</v>
      </c>
      <c r="BE2225" s="40" t="str">
        <f t="shared" si="136"/>
        <v>&lt; 25mph</v>
      </c>
      <c r="BF2225" t="s">
        <v>9174</v>
      </c>
      <c r="BG2225">
        <v>2.42</v>
      </c>
      <c r="BH2225" t="s">
        <v>13432</v>
      </c>
      <c r="BI2225">
        <v>10.98</v>
      </c>
      <c r="BJ2225">
        <v>45</v>
      </c>
      <c r="BK2225" s="40" t="str">
        <f t="shared" si="137"/>
        <v>&lt; 25mph</v>
      </c>
      <c r="BL2225" t="s">
        <v>9174</v>
      </c>
      <c r="BM2225">
        <v>2.42</v>
      </c>
      <c r="BN2225" t="s">
        <v>13432</v>
      </c>
      <c r="BO2225">
        <v>10.98</v>
      </c>
      <c r="BP2225">
        <v>65</v>
      </c>
      <c r="BQ2225" s="40" t="str">
        <f t="shared" si="138"/>
        <v>&lt; 25mph</v>
      </c>
      <c r="BR2225" t="s">
        <v>9174</v>
      </c>
      <c r="BS2225">
        <v>2.42</v>
      </c>
      <c r="BT2225" t="s">
        <v>13432</v>
      </c>
      <c r="BU2225">
        <v>10.98</v>
      </c>
      <c r="BV2225">
        <v>89</v>
      </c>
      <c r="BW2225" s="40" t="str">
        <f t="shared" si="139"/>
        <v>&lt; 25mph</v>
      </c>
    </row>
    <row r="2226" spans="1:75" x14ac:dyDescent="0.45">
      <c r="A2226" t="s">
        <v>83</v>
      </c>
      <c r="B2226" s="58">
        <v>42683</v>
      </c>
      <c r="C2226" s="38">
        <v>0.37916666666666671</v>
      </c>
      <c r="D2226">
        <v>37.453159990000003</v>
      </c>
      <c r="E2226">
        <v>-119.641319</v>
      </c>
      <c r="F2226" t="s">
        <v>104</v>
      </c>
      <c r="G2226" t="s">
        <v>1316</v>
      </c>
      <c r="H2226" t="s">
        <v>86</v>
      </c>
      <c r="I2226" t="s">
        <v>87</v>
      </c>
      <c r="J2226" t="s">
        <v>2058</v>
      </c>
      <c r="K2226">
        <v>101017062</v>
      </c>
      <c r="M2226">
        <v>12000</v>
      </c>
      <c r="N2226" t="s">
        <v>90</v>
      </c>
      <c r="O2226" t="s">
        <v>107</v>
      </c>
      <c r="P2226" t="s">
        <v>92</v>
      </c>
      <c r="Q2226">
        <v>42683</v>
      </c>
      <c r="R2226" s="38">
        <v>0.37916666666666671</v>
      </c>
      <c r="S2226" t="s">
        <v>93</v>
      </c>
      <c r="T2226" t="s">
        <v>94</v>
      </c>
      <c r="U2226" t="s">
        <v>104</v>
      </c>
      <c r="V2226" t="s">
        <v>96</v>
      </c>
      <c r="W2226" t="s">
        <v>97</v>
      </c>
      <c r="X2226" t="s">
        <v>1475</v>
      </c>
      <c r="Y2226" t="s">
        <v>98</v>
      </c>
      <c r="Z2226" t="s">
        <v>2059</v>
      </c>
      <c r="AA2226">
        <v>2016</v>
      </c>
      <c r="AB2226">
        <v>11</v>
      </c>
      <c r="AC2226">
        <v>9</v>
      </c>
      <c r="AD2226">
        <v>9</v>
      </c>
      <c r="AE2226">
        <v>6</v>
      </c>
      <c r="AF2226" t="s">
        <v>2060</v>
      </c>
      <c r="AG2226" t="s">
        <v>121</v>
      </c>
      <c r="AH2226" t="s">
        <v>4200</v>
      </c>
      <c r="AI2226" t="s">
        <v>102</v>
      </c>
      <c r="AJ2226" t="s">
        <v>5231</v>
      </c>
      <c r="AK2226" t="s">
        <v>5232</v>
      </c>
      <c r="AL2226" t="s">
        <v>5233</v>
      </c>
      <c r="AM2226" t="s">
        <v>103</v>
      </c>
      <c r="AN2226" t="s">
        <v>5377</v>
      </c>
      <c r="AO2226">
        <v>1586</v>
      </c>
      <c r="AP2226">
        <v>6.3161699239930904</v>
      </c>
      <c r="AQ2226" t="s">
        <v>6361</v>
      </c>
      <c r="AR2226" t="s">
        <v>5236</v>
      </c>
      <c r="AS2226" t="s">
        <v>5237</v>
      </c>
      <c r="AT2226" t="s">
        <v>5232</v>
      </c>
      <c r="AU2226" t="s">
        <v>6362</v>
      </c>
      <c r="AV2226">
        <v>787</v>
      </c>
      <c r="AW2226">
        <v>14.676864218897901</v>
      </c>
      <c r="AX2226" t="b">
        <v>0</v>
      </c>
      <c r="AY2226" t="s">
        <v>5236</v>
      </c>
      <c r="AZ2226" t="s">
        <v>9300</v>
      </c>
      <c r="BA2226">
        <v>1.7</v>
      </c>
      <c r="BB2226" t="s">
        <v>13433</v>
      </c>
      <c r="BC2226">
        <v>0</v>
      </c>
      <c r="BD2226">
        <v>3</v>
      </c>
      <c r="BE2226" s="40" t="str">
        <f t="shared" si="136"/>
        <v>&lt; 25mph</v>
      </c>
      <c r="BF2226" t="s">
        <v>6224</v>
      </c>
      <c r="BG2226">
        <v>5.2</v>
      </c>
      <c r="BH2226" t="s">
        <v>13434</v>
      </c>
      <c r="BI2226">
        <v>10</v>
      </c>
      <c r="BJ2226">
        <v>28</v>
      </c>
      <c r="BK2226" s="40" t="str">
        <f t="shared" si="137"/>
        <v>&lt; 25mph</v>
      </c>
      <c r="BL2226" t="s">
        <v>9300</v>
      </c>
      <c r="BM2226">
        <v>1.7</v>
      </c>
      <c r="BN2226" t="s">
        <v>13435</v>
      </c>
      <c r="BO2226">
        <v>0</v>
      </c>
      <c r="BP2226">
        <v>5</v>
      </c>
      <c r="BQ2226" s="40" t="str">
        <f t="shared" si="138"/>
        <v>&lt; 25mph</v>
      </c>
      <c r="BR2226" t="s">
        <v>6224</v>
      </c>
      <c r="BS2226">
        <v>5.2</v>
      </c>
      <c r="BT2226" t="s">
        <v>13436</v>
      </c>
      <c r="BU2226">
        <v>10</v>
      </c>
      <c r="BV2226">
        <v>55</v>
      </c>
      <c r="BW2226" s="40" t="str">
        <f t="shared" si="139"/>
        <v>&lt; 25mph</v>
      </c>
    </row>
    <row r="2227" spans="1:75" x14ac:dyDescent="0.45">
      <c r="A2227" t="s">
        <v>83</v>
      </c>
      <c r="B2227" s="58">
        <v>42978</v>
      </c>
      <c r="C2227" s="38">
        <v>0.48125000000000001</v>
      </c>
      <c r="D2227">
        <v>37.137863000000003</v>
      </c>
      <c r="E2227">
        <v>-121.99658100000001</v>
      </c>
      <c r="F2227" t="s">
        <v>104</v>
      </c>
      <c r="G2227" t="s">
        <v>85</v>
      </c>
      <c r="H2227" t="s">
        <v>86</v>
      </c>
      <c r="I2227" t="s">
        <v>87</v>
      </c>
      <c r="J2227" t="s">
        <v>109</v>
      </c>
      <c r="K2227">
        <v>100519201</v>
      </c>
      <c r="L2227" t="s">
        <v>109</v>
      </c>
      <c r="M2227">
        <v>21000</v>
      </c>
      <c r="N2227" t="s">
        <v>90</v>
      </c>
      <c r="O2227" t="s">
        <v>107</v>
      </c>
      <c r="P2227" t="s">
        <v>92</v>
      </c>
      <c r="Q2227">
        <v>42978</v>
      </c>
      <c r="R2227" s="38">
        <v>0.48125000000000001</v>
      </c>
      <c r="S2227" t="s">
        <v>93</v>
      </c>
      <c r="T2227" t="s">
        <v>94</v>
      </c>
      <c r="U2227" t="s">
        <v>104</v>
      </c>
      <c r="V2227" t="s">
        <v>96</v>
      </c>
      <c r="W2227" t="s">
        <v>109</v>
      </c>
      <c r="Y2227" t="s">
        <v>123</v>
      </c>
      <c r="Z2227" t="s">
        <v>2906</v>
      </c>
      <c r="AA2227">
        <v>2017</v>
      </c>
      <c r="AB2227">
        <v>8</v>
      </c>
      <c r="AC2227">
        <v>31</v>
      </c>
      <c r="AD2227">
        <v>11</v>
      </c>
      <c r="AE2227">
        <v>33</v>
      </c>
      <c r="AF2227" t="s">
        <v>2907</v>
      </c>
      <c r="AG2227" t="s">
        <v>121</v>
      </c>
      <c r="AH2227" t="s">
        <v>4200</v>
      </c>
      <c r="AI2227" t="s">
        <v>853</v>
      </c>
      <c r="AJ2227" t="s">
        <v>5231</v>
      </c>
      <c r="AK2227" t="s">
        <v>5232</v>
      </c>
      <c r="AL2227" t="s">
        <v>5233</v>
      </c>
      <c r="AM2227" t="s">
        <v>104</v>
      </c>
      <c r="AN2227" t="s">
        <v>123</v>
      </c>
      <c r="AO2227">
        <v>99153</v>
      </c>
      <c r="AP2227">
        <v>14.320530350501301</v>
      </c>
      <c r="AQ2227" t="s">
        <v>6810</v>
      </c>
      <c r="AR2227" t="s">
        <v>5236</v>
      </c>
      <c r="AS2227" t="s">
        <v>5237</v>
      </c>
      <c r="AT2227" t="s">
        <v>5232</v>
      </c>
      <c r="AU2227" t="s">
        <v>6811</v>
      </c>
      <c r="AV2227">
        <v>1111</v>
      </c>
      <c r="AW2227">
        <v>14.3568819584724</v>
      </c>
      <c r="AX2227" t="b">
        <v>0</v>
      </c>
      <c r="AY2227" t="s">
        <v>5236</v>
      </c>
      <c r="AZ2227" t="s">
        <v>5872</v>
      </c>
      <c r="BA2227">
        <v>2.5</v>
      </c>
      <c r="BB2227" t="s">
        <v>13437</v>
      </c>
      <c r="BC2227">
        <v>8.99</v>
      </c>
      <c r="BD2227">
        <v>20</v>
      </c>
      <c r="BE2227" s="40" t="str">
        <f t="shared" si="136"/>
        <v>&lt; 25mph</v>
      </c>
      <c r="BF2227" t="s">
        <v>6269</v>
      </c>
      <c r="BG2227">
        <v>6.76</v>
      </c>
      <c r="BH2227" t="s">
        <v>13437</v>
      </c>
      <c r="BI2227">
        <v>8.99</v>
      </c>
      <c r="BJ2227">
        <v>88</v>
      </c>
      <c r="BK2227" s="40" t="str">
        <f t="shared" si="137"/>
        <v>&lt; 25mph</v>
      </c>
      <c r="BL2227" t="s">
        <v>5872</v>
      </c>
      <c r="BM2227">
        <v>2.5</v>
      </c>
      <c r="BN2227" t="s">
        <v>13438</v>
      </c>
      <c r="BO2227">
        <v>10</v>
      </c>
      <c r="BP2227">
        <v>42</v>
      </c>
      <c r="BQ2227" s="40" t="str">
        <f t="shared" si="138"/>
        <v>&lt; 25mph</v>
      </c>
      <c r="BR2227" t="s">
        <v>5872</v>
      </c>
      <c r="BS2227">
        <v>2.5</v>
      </c>
      <c r="BT2227" t="s">
        <v>13438</v>
      </c>
      <c r="BU2227">
        <v>10</v>
      </c>
      <c r="BV2227">
        <v>189</v>
      </c>
      <c r="BW2227" s="40" t="str">
        <f t="shared" si="139"/>
        <v>&lt; 25mph</v>
      </c>
    </row>
    <row r="2228" spans="1:75" x14ac:dyDescent="0.45">
      <c r="A2228" t="s">
        <v>83</v>
      </c>
      <c r="B2228" s="58">
        <v>42508</v>
      </c>
      <c r="C2228" s="38">
        <v>0.76666666666666672</v>
      </c>
      <c r="D2228">
        <v>39.738149999999997</v>
      </c>
      <c r="E2228">
        <v>-123.15873999999999</v>
      </c>
      <c r="F2228" t="s">
        <v>104</v>
      </c>
      <c r="G2228" t="s">
        <v>1316</v>
      </c>
      <c r="H2228" t="s">
        <v>1317</v>
      </c>
      <c r="I2228" t="s">
        <v>87</v>
      </c>
      <c r="J2228" t="s">
        <v>1318</v>
      </c>
      <c r="M2228">
        <v>12000</v>
      </c>
      <c r="N2228" t="s">
        <v>90</v>
      </c>
      <c r="O2228" t="s">
        <v>107</v>
      </c>
      <c r="P2228" t="s">
        <v>92</v>
      </c>
      <c r="Q2228">
        <v>42508</v>
      </c>
      <c r="R2228" s="38">
        <v>0.76666666666666672</v>
      </c>
      <c r="S2228" t="s">
        <v>93</v>
      </c>
      <c r="T2228" t="s">
        <v>94</v>
      </c>
      <c r="U2228" t="s">
        <v>104</v>
      </c>
      <c r="V2228" t="s">
        <v>96</v>
      </c>
      <c r="W2228" t="s">
        <v>109</v>
      </c>
      <c r="Y2228" t="s">
        <v>123</v>
      </c>
      <c r="Z2228" t="s">
        <v>1424</v>
      </c>
      <c r="AA2228">
        <v>2016</v>
      </c>
      <c r="AB2228">
        <v>5</v>
      </c>
      <c r="AC2228">
        <v>18</v>
      </c>
      <c r="AD2228">
        <v>18</v>
      </c>
      <c r="AE2228">
        <v>24</v>
      </c>
      <c r="AF2228" t="s">
        <v>1425</v>
      </c>
      <c r="AG2228" t="s">
        <v>144</v>
      </c>
      <c r="AH2228" t="s">
        <v>4200</v>
      </c>
      <c r="AI2228" t="s">
        <v>102</v>
      </c>
      <c r="AJ2228" t="s">
        <v>5231</v>
      </c>
      <c r="AK2228" t="s">
        <v>5232</v>
      </c>
      <c r="AL2228" t="s">
        <v>5233</v>
      </c>
      <c r="AM2228" t="s">
        <v>104</v>
      </c>
      <c r="AN2228" t="s">
        <v>123</v>
      </c>
      <c r="AO2228">
        <v>1482</v>
      </c>
      <c r="AP2228">
        <v>13.4861966351435</v>
      </c>
      <c r="AQ2228" t="s">
        <v>5919</v>
      </c>
      <c r="AR2228" t="s">
        <v>5236</v>
      </c>
      <c r="AS2228" t="s">
        <v>5237</v>
      </c>
      <c r="AT2228" t="s">
        <v>5232</v>
      </c>
      <c r="AU2228" t="s">
        <v>5920</v>
      </c>
      <c r="AV2228">
        <v>480</v>
      </c>
      <c r="AW2228">
        <v>21.418122793544601</v>
      </c>
      <c r="AX2228" t="b">
        <v>0</v>
      </c>
      <c r="AY2228" t="s">
        <v>5236</v>
      </c>
      <c r="AZ2228" t="s">
        <v>5921</v>
      </c>
      <c r="BA2228">
        <v>2.79</v>
      </c>
      <c r="BB2228" t="s">
        <v>13439</v>
      </c>
      <c r="BC2228">
        <v>2.0099999999999998</v>
      </c>
      <c r="BD2228">
        <v>4</v>
      </c>
      <c r="BE2228" s="40" t="str">
        <f t="shared" si="136"/>
        <v>&lt; 25mph</v>
      </c>
      <c r="BF2228" t="s">
        <v>5923</v>
      </c>
      <c r="BG2228">
        <v>7.26</v>
      </c>
      <c r="BH2228" t="s">
        <v>13440</v>
      </c>
      <c r="BI2228">
        <v>4</v>
      </c>
      <c r="BJ2228">
        <v>5</v>
      </c>
      <c r="BK2228" s="40" t="str">
        <f t="shared" si="137"/>
        <v>&lt; 25mph</v>
      </c>
      <c r="BL2228" t="s">
        <v>5921</v>
      </c>
      <c r="BM2228">
        <v>2.79</v>
      </c>
      <c r="BN2228" t="s">
        <v>13439</v>
      </c>
      <c r="BO2228">
        <v>2.0099999999999998</v>
      </c>
      <c r="BP2228">
        <v>8</v>
      </c>
      <c r="BQ2228" s="40" t="str">
        <f t="shared" si="138"/>
        <v>&lt; 25mph</v>
      </c>
      <c r="BR2228" t="s">
        <v>5923</v>
      </c>
      <c r="BS2228">
        <v>7.26</v>
      </c>
      <c r="BT2228" t="s">
        <v>13440</v>
      </c>
      <c r="BU2228">
        <v>4</v>
      </c>
      <c r="BV2228">
        <v>10</v>
      </c>
      <c r="BW2228" s="40" t="str">
        <f t="shared" si="139"/>
        <v>&lt; 25mph</v>
      </c>
    </row>
    <row r="2229" spans="1:75" x14ac:dyDescent="0.45">
      <c r="A2229" t="s">
        <v>83</v>
      </c>
      <c r="B2229" s="58">
        <v>43543</v>
      </c>
      <c r="C2229" s="38">
        <v>0.53611111111111109</v>
      </c>
      <c r="D2229">
        <v>37.995600000000003</v>
      </c>
      <c r="E2229">
        <v>-120.32440649999999</v>
      </c>
      <c r="F2229" t="s">
        <v>4247</v>
      </c>
      <c r="G2229" t="s">
        <v>4248</v>
      </c>
      <c r="H2229" t="s">
        <v>4227</v>
      </c>
      <c r="I2229" t="s">
        <v>242</v>
      </c>
      <c r="K2229">
        <v>101045032</v>
      </c>
      <c r="M2229">
        <v>17000</v>
      </c>
      <c r="N2229" t="s">
        <v>90</v>
      </c>
      <c r="O2229" t="s">
        <v>107</v>
      </c>
      <c r="P2229" t="s">
        <v>92</v>
      </c>
      <c r="Q2229">
        <v>43543</v>
      </c>
      <c r="R2229" s="38">
        <v>0.53611111111111109</v>
      </c>
      <c r="S2229" t="s">
        <v>4249</v>
      </c>
      <c r="U2229" t="s">
        <v>4250</v>
      </c>
      <c r="V2229" t="s">
        <v>96</v>
      </c>
      <c r="W2229" t="s">
        <v>97</v>
      </c>
      <c r="Y2229" t="s">
        <v>98</v>
      </c>
      <c r="Z2229" t="s">
        <v>4251</v>
      </c>
      <c r="AA2229">
        <v>2019</v>
      </c>
      <c r="AB2229">
        <v>3</v>
      </c>
      <c r="AC2229">
        <v>19</v>
      </c>
      <c r="AD2229">
        <v>12</v>
      </c>
      <c r="AE2229">
        <v>52</v>
      </c>
      <c r="AF2229" t="s">
        <v>4252</v>
      </c>
      <c r="AG2229" t="s">
        <v>144</v>
      </c>
      <c r="AH2229" t="s">
        <v>4200</v>
      </c>
      <c r="AI2229" t="s">
        <v>102</v>
      </c>
      <c r="AJ2229" t="s">
        <v>5231</v>
      </c>
      <c r="AK2229" t="s">
        <v>5232</v>
      </c>
      <c r="AL2229" t="s">
        <v>5233</v>
      </c>
      <c r="AM2229" t="s">
        <v>103</v>
      </c>
      <c r="AN2229" t="s">
        <v>5864</v>
      </c>
      <c r="AO2229">
        <v>70602</v>
      </c>
      <c r="AP2229">
        <v>12.902261855048</v>
      </c>
      <c r="AQ2229" t="s">
        <v>7786</v>
      </c>
      <c r="AR2229" t="s">
        <v>5236</v>
      </c>
      <c r="AS2229" t="s">
        <v>5237</v>
      </c>
      <c r="AT2229" t="s">
        <v>5232</v>
      </c>
      <c r="AU2229" t="s">
        <v>7787</v>
      </c>
      <c r="AV2229">
        <v>1736</v>
      </c>
      <c r="AW2229">
        <v>14.3226408274486</v>
      </c>
      <c r="AX2229" t="b">
        <v>0</v>
      </c>
      <c r="AY2229" t="s">
        <v>5236</v>
      </c>
      <c r="BC2229">
        <v>0</v>
      </c>
      <c r="BD2229">
        <v>0</v>
      </c>
      <c r="BE2229" s="40" t="str">
        <f t="shared" si="136"/>
        <v>No data</v>
      </c>
      <c r="BF2229" t="s">
        <v>5852</v>
      </c>
      <c r="BG2229">
        <v>6.27</v>
      </c>
      <c r="BH2229" t="s">
        <v>13441</v>
      </c>
      <c r="BI2229">
        <v>7</v>
      </c>
      <c r="BJ2229">
        <v>5</v>
      </c>
      <c r="BK2229" s="40" t="str">
        <f t="shared" si="137"/>
        <v>&lt; 25mph</v>
      </c>
      <c r="BO2229">
        <v>0</v>
      </c>
      <c r="BP2229">
        <v>0</v>
      </c>
      <c r="BQ2229" s="40" t="str">
        <f t="shared" si="138"/>
        <v>No data</v>
      </c>
      <c r="BR2229" t="s">
        <v>5852</v>
      </c>
      <c r="BS2229">
        <v>6.27</v>
      </c>
      <c r="BT2229" t="s">
        <v>13442</v>
      </c>
      <c r="BU2229">
        <v>8.99</v>
      </c>
      <c r="BV2229">
        <v>10</v>
      </c>
      <c r="BW2229" s="40" t="str">
        <f t="shared" si="139"/>
        <v>&lt; 25mph</v>
      </c>
    </row>
    <row r="2230" spans="1:75" x14ac:dyDescent="0.45">
      <c r="A2230" t="s">
        <v>83</v>
      </c>
      <c r="B2230" s="58">
        <v>42981</v>
      </c>
      <c r="C2230" s="38">
        <v>0.74444444444444446</v>
      </c>
      <c r="D2230">
        <v>37.495588300000001</v>
      </c>
      <c r="E2230">
        <v>-119.83666669999999</v>
      </c>
      <c r="F2230" t="s">
        <v>104</v>
      </c>
      <c r="G2230" t="s">
        <v>85</v>
      </c>
      <c r="H2230" t="s">
        <v>129</v>
      </c>
      <c r="I2230" t="s">
        <v>87</v>
      </c>
      <c r="J2230" t="s">
        <v>2120</v>
      </c>
      <c r="K2230">
        <v>101086621</v>
      </c>
      <c r="L2230" t="s">
        <v>109</v>
      </c>
      <c r="M2230">
        <v>21000</v>
      </c>
      <c r="N2230" t="s">
        <v>318</v>
      </c>
      <c r="O2230" t="s">
        <v>107</v>
      </c>
      <c r="P2230" t="s">
        <v>92</v>
      </c>
      <c r="Q2230">
        <v>42981</v>
      </c>
      <c r="R2230" s="38">
        <v>0.74444444444444446</v>
      </c>
      <c r="S2230" t="s">
        <v>93</v>
      </c>
      <c r="T2230" t="s">
        <v>94</v>
      </c>
      <c r="U2230" t="s">
        <v>84</v>
      </c>
      <c r="V2230" t="s">
        <v>96</v>
      </c>
      <c r="W2230" t="s">
        <v>736</v>
      </c>
      <c r="X2230" t="s">
        <v>737</v>
      </c>
      <c r="Y2230" t="s">
        <v>98</v>
      </c>
      <c r="Z2230" t="s">
        <v>2938</v>
      </c>
      <c r="AA2230">
        <v>2017</v>
      </c>
      <c r="AB2230">
        <v>9</v>
      </c>
      <c r="AC2230">
        <v>3</v>
      </c>
      <c r="AD2230">
        <v>17</v>
      </c>
      <c r="AE2230">
        <v>52</v>
      </c>
      <c r="AF2230" t="s">
        <v>2939</v>
      </c>
      <c r="AG2230" t="s">
        <v>144</v>
      </c>
      <c r="AH2230" t="s">
        <v>4200</v>
      </c>
      <c r="AI2230" t="s">
        <v>102</v>
      </c>
      <c r="AJ2230" t="s">
        <v>5231</v>
      </c>
      <c r="AK2230" t="s">
        <v>5232</v>
      </c>
      <c r="AL2230" t="s">
        <v>5233</v>
      </c>
      <c r="AM2230" t="s">
        <v>122</v>
      </c>
      <c r="AN2230" t="s">
        <v>5565</v>
      </c>
      <c r="AO2230">
        <v>4512</v>
      </c>
      <c r="AP2230">
        <v>13.9592366685578</v>
      </c>
      <c r="AQ2230" t="s">
        <v>6837</v>
      </c>
      <c r="AR2230" t="s">
        <v>5236</v>
      </c>
      <c r="AS2230" t="s">
        <v>5237</v>
      </c>
      <c r="AT2230" t="s">
        <v>5232</v>
      </c>
      <c r="AU2230" t="s">
        <v>6838</v>
      </c>
      <c r="AV2230">
        <v>1127</v>
      </c>
      <c r="AW2230">
        <v>22.075408665284399</v>
      </c>
      <c r="AX2230" t="b">
        <v>0</v>
      </c>
      <c r="AY2230" t="s">
        <v>5236</v>
      </c>
      <c r="AZ2230" t="s">
        <v>6554</v>
      </c>
      <c r="BA2230">
        <v>3.33</v>
      </c>
      <c r="BB2230" t="s">
        <v>13443</v>
      </c>
      <c r="BC2230">
        <v>7</v>
      </c>
      <c r="BD2230">
        <v>1</v>
      </c>
      <c r="BE2230" s="40" t="str">
        <f t="shared" si="136"/>
        <v>&lt; 25mph</v>
      </c>
      <c r="BF2230" t="s">
        <v>5340</v>
      </c>
      <c r="BG2230">
        <v>7.27</v>
      </c>
      <c r="BH2230" t="s">
        <v>13444</v>
      </c>
      <c r="BI2230">
        <v>11.01</v>
      </c>
      <c r="BJ2230">
        <v>10</v>
      </c>
      <c r="BK2230" s="40" t="str">
        <f t="shared" si="137"/>
        <v>&lt; 25mph</v>
      </c>
      <c r="BL2230" t="s">
        <v>6554</v>
      </c>
      <c r="BM2230">
        <v>3.33</v>
      </c>
      <c r="BN2230" t="s">
        <v>13445</v>
      </c>
      <c r="BO2230">
        <v>8.99</v>
      </c>
      <c r="BP2230">
        <v>2</v>
      </c>
      <c r="BQ2230" s="40" t="str">
        <f t="shared" si="138"/>
        <v>&lt; 25mph</v>
      </c>
      <c r="BR2230" t="s">
        <v>5340</v>
      </c>
      <c r="BS2230">
        <v>7.27</v>
      </c>
      <c r="BT2230" t="s">
        <v>13444</v>
      </c>
      <c r="BU2230">
        <v>11.01</v>
      </c>
      <c r="BV2230">
        <v>20</v>
      </c>
      <c r="BW2230" s="40" t="str">
        <f t="shared" si="139"/>
        <v>&lt; 25mph</v>
      </c>
    </row>
    <row r="2231" spans="1:75" x14ac:dyDescent="0.45">
      <c r="A2231" t="s">
        <v>83</v>
      </c>
      <c r="B2231" s="58">
        <v>43266</v>
      </c>
      <c r="C2231" s="38">
        <v>0.1222222222222222</v>
      </c>
      <c r="D2231">
        <v>37.486946000000003</v>
      </c>
      <c r="E2231">
        <v>-122.42231099999999</v>
      </c>
      <c r="F2231" t="s">
        <v>104</v>
      </c>
      <c r="G2231" t="s">
        <v>85</v>
      </c>
      <c r="H2231" t="s">
        <v>86</v>
      </c>
      <c r="I2231" t="s">
        <v>106</v>
      </c>
      <c r="J2231" t="s">
        <v>3316</v>
      </c>
      <c r="K2231" t="s">
        <v>3534</v>
      </c>
      <c r="L2231" t="s">
        <v>89</v>
      </c>
      <c r="M2231">
        <v>60000</v>
      </c>
      <c r="N2231" t="s">
        <v>90</v>
      </c>
      <c r="O2231" t="s">
        <v>107</v>
      </c>
      <c r="P2231" t="s">
        <v>92</v>
      </c>
      <c r="Q2231">
        <v>43266</v>
      </c>
      <c r="R2231" s="38">
        <v>0.1222222222222222</v>
      </c>
      <c r="S2231" t="s">
        <v>640</v>
      </c>
      <c r="T2231" t="s">
        <v>94</v>
      </c>
      <c r="U2231" t="s">
        <v>94</v>
      </c>
      <c r="V2231" t="s">
        <v>94</v>
      </c>
      <c r="W2231" t="s">
        <v>109</v>
      </c>
      <c r="Y2231" t="s">
        <v>118</v>
      </c>
      <c r="Z2231" t="s">
        <v>3535</v>
      </c>
      <c r="AA2231">
        <v>2018</v>
      </c>
      <c r="AB2231">
        <v>6</v>
      </c>
      <c r="AC2231">
        <v>15</v>
      </c>
      <c r="AD2231">
        <v>2</v>
      </c>
      <c r="AE2231">
        <v>56</v>
      </c>
      <c r="AF2231" t="s">
        <v>3536</v>
      </c>
      <c r="AG2231" t="s">
        <v>121</v>
      </c>
      <c r="AH2231" t="s">
        <v>4200</v>
      </c>
      <c r="AI2231" t="s">
        <v>102</v>
      </c>
      <c r="AJ2231" t="s">
        <v>5588</v>
      </c>
      <c r="AK2231" t="s">
        <v>5589</v>
      </c>
      <c r="AL2231" t="s">
        <v>5233</v>
      </c>
      <c r="AM2231" t="s">
        <v>122</v>
      </c>
      <c r="AN2231" t="s">
        <v>5234</v>
      </c>
      <c r="AO2231">
        <v>0</v>
      </c>
      <c r="AP2231">
        <v>6.57212215074256</v>
      </c>
      <c r="AQ2231" t="s">
        <v>7193</v>
      </c>
      <c r="AR2231" t="s">
        <v>5236</v>
      </c>
      <c r="AS2231" t="s">
        <v>5237</v>
      </c>
      <c r="AT2231" t="s">
        <v>5589</v>
      </c>
      <c r="AU2231" t="s">
        <v>7194</v>
      </c>
      <c r="AV2231">
        <v>1401</v>
      </c>
      <c r="AW2231">
        <v>18.0175273528864</v>
      </c>
      <c r="AX2231" t="b">
        <v>0</v>
      </c>
      <c r="AY2231" t="s">
        <v>5236</v>
      </c>
      <c r="AZ2231" t="s">
        <v>12299</v>
      </c>
      <c r="BA2231">
        <v>3.08</v>
      </c>
      <c r="BB2231" t="s">
        <v>13446</v>
      </c>
      <c r="BC2231">
        <v>15.48</v>
      </c>
      <c r="BD2231">
        <v>20</v>
      </c>
      <c r="BE2231" s="40" t="str">
        <f t="shared" si="136"/>
        <v>&lt; 25mph</v>
      </c>
      <c r="BF2231" t="s">
        <v>7027</v>
      </c>
      <c r="BG2231">
        <v>6.2</v>
      </c>
      <c r="BH2231" t="s">
        <v>13447</v>
      </c>
      <c r="BI2231">
        <v>118</v>
      </c>
      <c r="BJ2231">
        <v>103</v>
      </c>
      <c r="BK2231" s="40" t="str">
        <f t="shared" si="137"/>
        <v>55mph+</v>
      </c>
      <c r="BL2231" t="s">
        <v>12299</v>
      </c>
      <c r="BM2231">
        <v>3.08</v>
      </c>
      <c r="BN2231" t="s">
        <v>13446</v>
      </c>
      <c r="BO2231">
        <v>15.48</v>
      </c>
      <c r="BP2231">
        <v>43</v>
      </c>
      <c r="BQ2231" s="40" t="str">
        <f t="shared" si="138"/>
        <v>&lt; 25mph</v>
      </c>
      <c r="BR2231" t="s">
        <v>7027</v>
      </c>
      <c r="BS2231">
        <v>6.2</v>
      </c>
      <c r="BT2231" t="s">
        <v>13448</v>
      </c>
      <c r="BU2231">
        <v>118</v>
      </c>
      <c r="BV2231">
        <v>204</v>
      </c>
      <c r="BW2231" s="40" t="str">
        <f t="shared" si="139"/>
        <v>55mph+</v>
      </c>
    </row>
    <row r="2232" spans="1:75" x14ac:dyDescent="0.45">
      <c r="A2232" t="s">
        <v>83</v>
      </c>
      <c r="B2232" s="58">
        <v>43668</v>
      </c>
      <c r="C2232" s="38">
        <v>0.34097222222222218</v>
      </c>
      <c r="D2232">
        <v>38.768659999999997</v>
      </c>
      <c r="E2232">
        <v>-120.96325330000001</v>
      </c>
      <c r="F2232" t="s">
        <v>4238</v>
      </c>
      <c r="G2232" t="s">
        <v>4239</v>
      </c>
      <c r="H2232" t="s">
        <v>4214</v>
      </c>
      <c r="I2232" t="s">
        <v>1318</v>
      </c>
      <c r="J2232" t="s">
        <v>1785</v>
      </c>
      <c r="K2232" t="s">
        <v>4659</v>
      </c>
      <c r="M2232">
        <v>21000</v>
      </c>
      <c r="N2232" t="s">
        <v>84</v>
      </c>
      <c r="O2232" t="s">
        <v>107</v>
      </c>
      <c r="P2232" t="s">
        <v>92</v>
      </c>
      <c r="Q2232">
        <v>43668</v>
      </c>
      <c r="R2232" s="38">
        <v>0.34097222222222218</v>
      </c>
      <c r="S2232" t="s">
        <v>4241</v>
      </c>
      <c r="U2232" t="s">
        <v>4242</v>
      </c>
      <c r="V2232" t="s">
        <v>96</v>
      </c>
      <c r="W2232" t="s">
        <v>4234</v>
      </c>
      <c r="Y2232" t="s">
        <v>118</v>
      </c>
      <c r="Z2232" t="s">
        <v>4660</v>
      </c>
      <c r="AA2232">
        <v>2019</v>
      </c>
      <c r="AB2232">
        <v>7</v>
      </c>
      <c r="AC2232">
        <v>22</v>
      </c>
      <c r="AD2232">
        <v>8</v>
      </c>
      <c r="AE2232">
        <v>11</v>
      </c>
      <c r="AF2232" t="s">
        <v>120</v>
      </c>
      <c r="AG2232" t="s">
        <v>144</v>
      </c>
      <c r="AH2232" t="s">
        <v>4200</v>
      </c>
      <c r="AI2232" t="s">
        <v>102</v>
      </c>
      <c r="AJ2232" t="s">
        <v>5231</v>
      </c>
      <c r="AK2232" t="s">
        <v>5232</v>
      </c>
      <c r="AL2232" t="s">
        <v>5233</v>
      </c>
      <c r="AM2232" t="s">
        <v>108</v>
      </c>
      <c r="AN2232" t="s">
        <v>108</v>
      </c>
      <c r="AO2232" t="s">
        <v>94</v>
      </c>
      <c r="AP2232">
        <v>5.6529272597280302</v>
      </c>
      <c r="AQ2232" t="s">
        <v>6381</v>
      </c>
      <c r="AR2232" t="s">
        <v>5236</v>
      </c>
      <c r="AS2232" t="s">
        <v>5237</v>
      </c>
      <c r="AT2232" t="s">
        <v>5232</v>
      </c>
      <c r="AU2232" t="s">
        <v>8007</v>
      </c>
      <c r="AV2232">
        <v>1920</v>
      </c>
      <c r="AW2232">
        <v>11.977376689605901</v>
      </c>
      <c r="AX2232" t="b">
        <v>0</v>
      </c>
      <c r="AY2232" t="s">
        <v>5236</v>
      </c>
      <c r="BC2232">
        <v>0</v>
      </c>
      <c r="BD2232">
        <v>0</v>
      </c>
      <c r="BE2232" s="40" t="str">
        <f t="shared" si="136"/>
        <v>No data</v>
      </c>
      <c r="BF2232" t="s">
        <v>9174</v>
      </c>
      <c r="BG2232">
        <v>7.66</v>
      </c>
      <c r="BH2232" t="s">
        <v>13449</v>
      </c>
      <c r="BI2232">
        <v>3</v>
      </c>
      <c r="BJ2232">
        <v>54</v>
      </c>
      <c r="BK2232" s="40" t="str">
        <f t="shared" si="137"/>
        <v>&lt; 25mph</v>
      </c>
      <c r="BO2232">
        <v>0</v>
      </c>
      <c r="BP2232">
        <v>0</v>
      </c>
      <c r="BQ2232" s="40" t="str">
        <f t="shared" si="138"/>
        <v>No data</v>
      </c>
      <c r="BR2232" t="s">
        <v>9174</v>
      </c>
      <c r="BS2232">
        <v>7.66</v>
      </c>
      <c r="BT2232" t="s">
        <v>13450</v>
      </c>
      <c r="BU2232">
        <v>3</v>
      </c>
      <c r="BV2232">
        <v>105</v>
      </c>
      <c r="BW2232" s="40" t="str">
        <f t="shared" si="139"/>
        <v>&lt; 25mph</v>
      </c>
    </row>
    <row r="2233" spans="1:75" x14ac:dyDescent="0.45">
      <c r="A2233" t="s">
        <v>83</v>
      </c>
      <c r="B2233" s="58">
        <v>42257.77708333332</v>
      </c>
      <c r="C2233" s="58">
        <v>42257.77708333332</v>
      </c>
      <c r="D2233">
        <v>40.756915999999997</v>
      </c>
      <c r="E2233">
        <v>-123.79576900000001</v>
      </c>
      <c r="F2233" t="s">
        <v>104</v>
      </c>
      <c r="G2233" t="s">
        <v>85</v>
      </c>
      <c r="H2233" t="s">
        <v>129</v>
      </c>
      <c r="I2233" t="s">
        <v>87</v>
      </c>
      <c r="J2233" t="s">
        <v>113</v>
      </c>
      <c r="K2233" t="s">
        <v>1051</v>
      </c>
      <c r="M2233">
        <v>115000</v>
      </c>
      <c r="N2233" t="s">
        <v>90</v>
      </c>
      <c r="O2233" t="s">
        <v>107</v>
      </c>
      <c r="P2233" t="s">
        <v>92</v>
      </c>
      <c r="Q2233">
        <v>42257.777083333327</v>
      </c>
      <c r="R2233" s="58">
        <v>42257.77708333332</v>
      </c>
      <c r="S2233" t="s">
        <v>93</v>
      </c>
      <c r="T2233" t="s">
        <v>94</v>
      </c>
      <c r="U2233" t="s">
        <v>108</v>
      </c>
      <c r="V2233" t="s">
        <v>96</v>
      </c>
      <c r="W2233" t="s">
        <v>109</v>
      </c>
      <c r="Y2233" t="s">
        <v>118</v>
      </c>
      <c r="Z2233" t="s">
        <v>1052</v>
      </c>
      <c r="AA2233">
        <v>2015</v>
      </c>
      <c r="AB2233">
        <v>9</v>
      </c>
      <c r="AC2233">
        <v>10</v>
      </c>
      <c r="AD2233">
        <v>18</v>
      </c>
      <c r="AE2233">
        <v>39</v>
      </c>
      <c r="AF2233" t="s">
        <v>1053</v>
      </c>
      <c r="AG2233" t="s">
        <v>144</v>
      </c>
      <c r="AH2233" t="s">
        <v>4200</v>
      </c>
      <c r="AI2233" t="s">
        <v>102</v>
      </c>
      <c r="AJ2233" t="s">
        <v>5588</v>
      </c>
      <c r="AK2233" t="s">
        <v>5589</v>
      </c>
      <c r="AL2233" t="s">
        <v>5233</v>
      </c>
      <c r="AM2233" t="s">
        <v>108</v>
      </c>
      <c r="AN2233" t="s">
        <v>108</v>
      </c>
      <c r="AO2233">
        <v>0</v>
      </c>
      <c r="AP2233">
        <v>2.2422674875656701</v>
      </c>
      <c r="AQ2233" t="s">
        <v>5733</v>
      </c>
      <c r="AR2233" t="s">
        <v>5236</v>
      </c>
      <c r="AS2233" t="s">
        <v>5237</v>
      </c>
      <c r="AT2233" t="s">
        <v>5589</v>
      </c>
      <c r="AU2233" t="s">
        <v>5734</v>
      </c>
      <c r="AV2233">
        <v>335</v>
      </c>
      <c r="AW2233">
        <v>12.4042913459208</v>
      </c>
      <c r="AX2233" t="b">
        <v>0</v>
      </c>
      <c r="AY2233" t="s">
        <v>5236</v>
      </c>
      <c r="BC2233">
        <v>0</v>
      </c>
      <c r="BD2233">
        <v>0</v>
      </c>
      <c r="BE2233" s="40" t="str">
        <f t="shared" si="136"/>
        <v>No data</v>
      </c>
      <c r="BF2233" t="s">
        <v>5735</v>
      </c>
      <c r="BG2233">
        <v>7.39</v>
      </c>
      <c r="BH2233" t="s">
        <v>13451</v>
      </c>
      <c r="BI2233">
        <v>5.99</v>
      </c>
      <c r="BJ2233">
        <v>1</v>
      </c>
      <c r="BK2233" s="40" t="str">
        <f t="shared" si="137"/>
        <v>&lt; 25mph</v>
      </c>
      <c r="BO2233">
        <v>0</v>
      </c>
      <c r="BP2233">
        <v>0</v>
      </c>
      <c r="BQ2233" s="40" t="str">
        <f t="shared" si="138"/>
        <v>No data</v>
      </c>
      <c r="BR2233" t="s">
        <v>5735</v>
      </c>
      <c r="BS2233">
        <v>7.39</v>
      </c>
      <c r="BT2233" t="s">
        <v>13452</v>
      </c>
      <c r="BU2233">
        <v>10</v>
      </c>
      <c r="BV2233">
        <v>2</v>
      </c>
      <c r="BW2233" s="40" t="str">
        <f t="shared" si="139"/>
        <v>&lt; 25mph</v>
      </c>
    </row>
    <row r="2234" spans="1:75" x14ac:dyDescent="0.45">
      <c r="A2234" t="s">
        <v>83</v>
      </c>
      <c r="B2234" s="58">
        <v>43667</v>
      </c>
      <c r="C2234" s="38">
        <v>0.42638888888888887</v>
      </c>
      <c r="D2234">
        <v>38.971609999999998</v>
      </c>
      <c r="E2234">
        <v>-120.99908000000001</v>
      </c>
      <c r="G2234" t="s">
        <v>4248</v>
      </c>
      <c r="H2234" t="s">
        <v>4214</v>
      </c>
      <c r="I2234" t="s">
        <v>1318</v>
      </c>
      <c r="J2234" t="s">
        <v>4656</v>
      </c>
      <c r="K2234">
        <v>152241102</v>
      </c>
      <c r="M2234">
        <v>12000</v>
      </c>
      <c r="N2234" t="s">
        <v>171</v>
      </c>
      <c r="O2234" t="s">
        <v>107</v>
      </c>
      <c r="P2234" t="s">
        <v>92</v>
      </c>
      <c r="Q2234">
        <v>43667</v>
      </c>
      <c r="R2234" s="38">
        <v>0.42638888888888887</v>
      </c>
      <c r="S2234" t="s">
        <v>4218</v>
      </c>
      <c r="T2234" t="s">
        <v>171</v>
      </c>
      <c r="Y2234" t="s">
        <v>98</v>
      </c>
      <c r="Z2234" t="s">
        <v>4657</v>
      </c>
      <c r="AA2234">
        <v>2019</v>
      </c>
      <c r="AB2234">
        <v>7</v>
      </c>
      <c r="AC2234">
        <v>21</v>
      </c>
      <c r="AD2234">
        <v>10</v>
      </c>
      <c r="AE2234">
        <v>14</v>
      </c>
      <c r="AF2234" t="s">
        <v>4658</v>
      </c>
      <c r="AG2234" t="s">
        <v>144</v>
      </c>
      <c r="AH2234" t="s">
        <v>4200</v>
      </c>
      <c r="AI2234" t="s">
        <v>102</v>
      </c>
      <c r="AJ2234" t="s">
        <v>5231</v>
      </c>
      <c r="AK2234" t="s">
        <v>5232</v>
      </c>
      <c r="AL2234" t="s">
        <v>5233</v>
      </c>
      <c r="AM2234" t="s">
        <v>139</v>
      </c>
      <c r="AN2234" t="s">
        <v>171</v>
      </c>
      <c r="AO2234">
        <v>32850</v>
      </c>
      <c r="AP2234">
        <v>6.80260777276259</v>
      </c>
      <c r="AQ2234" t="s">
        <v>8001</v>
      </c>
      <c r="AR2234" t="s">
        <v>5236</v>
      </c>
      <c r="AS2234" t="s">
        <v>5237</v>
      </c>
      <c r="AT2234" t="s">
        <v>5232</v>
      </c>
      <c r="AU2234" t="s">
        <v>8002</v>
      </c>
      <c r="AV2234">
        <v>1916</v>
      </c>
      <c r="AW2234">
        <v>10.8012242791888</v>
      </c>
      <c r="AX2234" t="b">
        <v>0</v>
      </c>
      <c r="AY2234" t="s">
        <v>5236</v>
      </c>
      <c r="AZ2234" t="s">
        <v>5894</v>
      </c>
      <c r="BA2234">
        <v>3.87</v>
      </c>
      <c r="BB2234" t="s">
        <v>13453</v>
      </c>
      <c r="BC2234">
        <v>11.01</v>
      </c>
      <c r="BD2234">
        <v>16</v>
      </c>
      <c r="BE2234" s="40" t="str">
        <f t="shared" si="136"/>
        <v>&lt; 25mph</v>
      </c>
      <c r="BF2234" t="s">
        <v>5505</v>
      </c>
      <c r="BG2234">
        <v>7.22</v>
      </c>
      <c r="BH2234" t="s">
        <v>13454</v>
      </c>
      <c r="BI2234">
        <v>11.01</v>
      </c>
      <c r="BJ2234">
        <v>30</v>
      </c>
      <c r="BK2234" s="40" t="str">
        <f t="shared" si="137"/>
        <v>&lt; 25mph</v>
      </c>
      <c r="BL2234" t="s">
        <v>5894</v>
      </c>
      <c r="BM2234">
        <v>3.87</v>
      </c>
      <c r="BN2234" t="s">
        <v>13455</v>
      </c>
      <c r="BO2234">
        <v>12.01</v>
      </c>
      <c r="BP2234">
        <v>32</v>
      </c>
      <c r="BQ2234" s="40" t="str">
        <f t="shared" si="138"/>
        <v>&lt; 25mph</v>
      </c>
      <c r="BR2234" t="s">
        <v>5894</v>
      </c>
      <c r="BS2234">
        <v>3.87</v>
      </c>
      <c r="BT2234" t="s">
        <v>13455</v>
      </c>
      <c r="BU2234">
        <v>12.01</v>
      </c>
      <c r="BV2234">
        <v>60</v>
      </c>
      <c r="BW2234" s="40" t="str">
        <f t="shared" si="139"/>
        <v>&lt; 25mph</v>
      </c>
    </row>
    <row r="2235" spans="1:75" x14ac:dyDescent="0.45">
      <c r="A2235" t="s">
        <v>83</v>
      </c>
      <c r="B2235" s="58">
        <v>43663</v>
      </c>
      <c r="C2235" s="38">
        <v>0.32569444444444451</v>
      </c>
      <c r="D2235">
        <v>34.50656</v>
      </c>
      <c r="E2235">
        <v>-120.22474699999999</v>
      </c>
      <c r="G2235" t="s">
        <v>4239</v>
      </c>
      <c r="H2235" t="s">
        <v>4214</v>
      </c>
      <c r="I2235" t="s">
        <v>4215</v>
      </c>
      <c r="J2235" t="s">
        <v>1378</v>
      </c>
      <c r="K2235" t="s">
        <v>4629</v>
      </c>
      <c r="M2235">
        <v>12000</v>
      </c>
      <c r="N2235" t="s">
        <v>84</v>
      </c>
      <c r="O2235" t="s">
        <v>107</v>
      </c>
      <c r="P2235" t="s">
        <v>92</v>
      </c>
      <c r="Q2235">
        <v>43663</v>
      </c>
      <c r="R2235" s="38">
        <v>0.32569444444444451</v>
      </c>
      <c r="S2235" t="s">
        <v>4241</v>
      </c>
      <c r="U2235" t="s">
        <v>4242</v>
      </c>
      <c r="V2235" t="s">
        <v>96</v>
      </c>
      <c r="W2235" t="s">
        <v>4234</v>
      </c>
      <c r="Y2235" t="s">
        <v>98</v>
      </c>
      <c r="Z2235" t="s">
        <v>4630</v>
      </c>
      <c r="AA2235">
        <v>2019</v>
      </c>
      <c r="AB2235">
        <v>7</v>
      </c>
      <c r="AC2235">
        <v>17</v>
      </c>
      <c r="AD2235">
        <v>7</v>
      </c>
      <c r="AE2235">
        <v>49</v>
      </c>
      <c r="AF2235" t="s">
        <v>4631</v>
      </c>
      <c r="AG2235" t="s">
        <v>121</v>
      </c>
      <c r="AH2235" t="s">
        <v>4200</v>
      </c>
      <c r="AI2235" t="s">
        <v>102</v>
      </c>
      <c r="AJ2235" t="s">
        <v>5231</v>
      </c>
      <c r="AK2235" t="s">
        <v>5232</v>
      </c>
      <c r="AL2235" t="s">
        <v>5233</v>
      </c>
      <c r="AM2235" t="s">
        <v>108</v>
      </c>
      <c r="AN2235" t="s">
        <v>108</v>
      </c>
      <c r="AO2235">
        <v>19608</v>
      </c>
      <c r="AP2235">
        <v>17.304460168754701</v>
      </c>
      <c r="AQ2235" t="s">
        <v>7976</v>
      </c>
      <c r="AR2235" t="s">
        <v>5236</v>
      </c>
      <c r="AS2235" t="s">
        <v>5237</v>
      </c>
      <c r="AT2235" t="s">
        <v>5232</v>
      </c>
      <c r="AU2235" t="s">
        <v>7977</v>
      </c>
      <c r="AV2235">
        <v>1908</v>
      </c>
      <c r="AW2235">
        <v>28.494234272211902</v>
      </c>
      <c r="AX2235" t="b">
        <v>0</v>
      </c>
      <c r="AY2235" t="s">
        <v>5247</v>
      </c>
      <c r="AZ2235" t="s">
        <v>7978</v>
      </c>
      <c r="BA2235">
        <v>1.4</v>
      </c>
      <c r="BB2235" t="s">
        <v>13456</v>
      </c>
      <c r="BC2235">
        <v>34.99</v>
      </c>
      <c r="BD2235">
        <v>17</v>
      </c>
      <c r="BE2235" s="40" t="str">
        <f t="shared" si="136"/>
        <v>25-40mph</v>
      </c>
      <c r="BF2235" t="s">
        <v>7978</v>
      </c>
      <c r="BG2235">
        <v>1.4</v>
      </c>
      <c r="BH2235" t="s">
        <v>13456</v>
      </c>
      <c r="BI2235">
        <v>34.99</v>
      </c>
      <c r="BJ2235">
        <v>17</v>
      </c>
      <c r="BK2235" s="40" t="str">
        <f t="shared" si="137"/>
        <v>25-40mph</v>
      </c>
      <c r="BL2235" t="s">
        <v>7978</v>
      </c>
      <c r="BM2235">
        <v>1.4</v>
      </c>
      <c r="BN2235" t="s">
        <v>13456</v>
      </c>
      <c r="BO2235">
        <v>34.99</v>
      </c>
      <c r="BP2235">
        <v>34</v>
      </c>
      <c r="BQ2235" s="40" t="str">
        <f t="shared" si="138"/>
        <v>25-40mph</v>
      </c>
      <c r="BR2235" t="s">
        <v>7978</v>
      </c>
      <c r="BS2235">
        <v>1.4</v>
      </c>
      <c r="BT2235" t="s">
        <v>13456</v>
      </c>
      <c r="BU2235">
        <v>34.99</v>
      </c>
      <c r="BV2235">
        <v>34</v>
      </c>
      <c r="BW2235" s="40" t="str">
        <f t="shared" si="139"/>
        <v>25-40mph</v>
      </c>
    </row>
    <row r="2236" spans="1:75" x14ac:dyDescent="0.45">
      <c r="A2236" t="s">
        <v>83</v>
      </c>
      <c r="B2236" s="58">
        <v>42662.445856481478</v>
      </c>
      <c r="C2236" s="38">
        <v>0.44583333333333341</v>
      </c>
      <c r="D2236">
        <v>38.509790000000002</v>
      </c>
      <c r="E2236">
        <v>-122.44996</v>
      </c>
      <c r="F2236" t="s">
        <v>104</v>
      </c>
      <c r="G2236" t="s">
        <v>1316</v>
      </c>
      <c r="H2236" t="s">
        <v>86</v>
      </c>
      <c r="I2236" t="s">
        <v>87</v>
      </c>
      <c r="J2236" t="s">
        <v>2045</v>
      </c>
      <c r="K2236">
        <v>102242552</v>
      </c>
      <c r="L2236" t="s">
        <v>1319</v>
      </c>
      <c r="M2236">
        <v>21000</v>
      </c>
      <c r="N2236" t="s">
        <v>90</v>
      </c>
      <c r="O2236" t="s">
        <v>107</v>
      </c>
      <c r="P2236" t="s">
        <v>92</v>
      </c>
      <c r="Q2236">
        <v>42662.445856481478</v>
      </c>
      <c r="R2236" s="38">
        <v>0.44583333333333341</v>
      </c>
      <c r="S2236" t="s">
        <v>135</v>
      </c>
      <c r="T2236" t="s">
        <v>90</v>
      </c>
      <c r="U2236" t="s">
        <v>94</v>
      </c>
      <c r="V2236" t="s">
        <v>94</v>
      </c>
      <c r="W2236" t="s">
        <v>109</v>
      </c>
      <c r="Y2236" t="s">
        <v>98</v>
      </c>
      <c r="Z2236" t="s">
        <v>2046</v>
      </c>
      <c r="AA2236">
        <v>2016</v>
      </c>
      <c r="AB2236">
        <v>10</v>
      </c>
      <c r="AC2236">
        <v>19</v>
      </c>
      <c r="AD2236">
        <v>10</v>
      </c>
      <c r="AE2236">
        <v>42</v>
      </c>
      <c r="AF2236" t="s">
        <v>2047</v>
      </c>
      <c r="AG2236" t="s">
        <v>144</v>
      </c>
      <c r="AH2236" t="s">
        <v>4200</v>
      </c>
      <c r="AI2236" t="s">
        <v>102</v>
      </c>
      <c r="AJ2236" t="s">
        <v>5231</v>
      </c>
      <c r="AK2236" t="s">
        <v>5232</v>
      </c>
      <c r="AL2236" t="s">
        <v>5233</v>
      </c>
      <c r="AM2236" t="s">
        <v>139</v>
      </c>
      <c r="AN2236" t="s">
        <v>90</v>
      </c>
      <c r="AO2236">
        <v>693</v>
      </c>
      <c r="AP2236">
        <v>4.5328506377866704</v>
      </c>
      <c r="AQ2236" t="s">
        <v>6351</v>
      </c>
      <c r="AR2236" t="s">
        <v>5236</v>
      </c>
      <c r="AS2236" t="s">
        <v>5237</v>
      </c>
      <c r="AT2236" t="s">
        <v>5232</v>
      </c>
      <c r="AU2236" t="s">
        <v>6352</v>
      </c>
      <c r="AV2236">
        <v>781</v>
      </c>
      <c r="AW2236">
        <v>13.4952648634944</v>
      </c>
      <c r="AX2236" t="b">
        <v>0</v>
      </c>
      <c r="AY2236" t="s">
        <v>5236</v>
      </c>
      <c r="BC2236">
        <v>0</v>
      </c>
      <c r="BD2236">
        <v>0</v>
      </c>
      <c r="BE2236" s="40" t="str">
        <f t="shared" si="136"/>
        <v>No data</v>
      </c>
      <c r="BF2236" t="s">
        <v>6353</v>
      </c>
      <c r="BG2236">
        <v>4.5</v>
      </c>
      <c r="BH2236" t="s">
        <v>13457</v>
      </c>
      <c r="BI2236">
        <v>8.99</v>
      </c>
      <c r="BJ2236">
        <v>12</v>
      </c>
      <c r="BK2236" s="40" t="str">
        <f t="shared" si="137"/>
        <v>&lt; 25mph</v>
      </c>
      <c r="BO2236">
        <v>0</v>
      </c>
      <c r="BP2236">
        <v>0</v>
      </c>
      <c r="BQ2236" s="40" t="str">
        <f t="shared" si="138"/>
        <v>No data</v>
      </c>
      <c r="BR2236" t="s">
        <v>6353</v>
      </c>
      <c r="BS2236">
        <v>4.5</v>
      </c>
      <c r="BT2236" t="s">
        <v>13457</v>
      </c>
      <c r="BU2236">
        <v>8.99</v>
      </c>
      <c r="BV2236">
        <v>24</v>
      </c>
      <c r="BW2236" s="40" t="str">
        <f t="shared" si="139"/>
        <v>&lt; 25mph</v>
      </c>
    </row>
    <row r="2237" spans="1:75" x14ac:dyDescent="0.45">
      <c r="A2237" t="s">
        <v>83</v>
      </c>
      <c r="B2237" s="58">
        <v>42984</v>
      </c>
      <c r="C2237" s="38">
        <v>0.83888888888888891</v>
      </c>
      <c r="D2237">
        <v>37.292547999999996</v>
      </c>
      <c r="E2237">
        <v>-122.29403000000001</v>
      </c>
      <c r="F2237" t="s">
        <v>104</v>
      </c>
      <c r="G2237" t="s">
        <v>85</v>
      </c>
      <c r="H2237" t="s">
        <v>86</v>
      </c>
      <c r="I2237" t="s">
        <v>87</v>
      </c>
      <c r="J2237" t="s">
        <v>1318</v>
      </c>
      <c r="K2237">
        <v>100256917</v>
      </c>
      <c r="L2237" t="s">
        <v>109</v>
      </c>
      <c r="M2237">
        <v>12000</v>
      </c>
      <c r="N2237" t="s">
        <v>90</v>
      </c>
      <c r="O2237" t="s">
        <v>107</v>
      </c>
      <c r="P2237" t="s">
        <v>92</v>
      </c>
      <c r="Q2237">
        <v>42984</v>
      </c>
      <c r="R2237" s="38">
        <v>0.83888888888888891</v>
      </c>
      <c r="S2237" t="s">
        <v>93</v>
      </c>
      <c r="T2237" t="s">
        <v>94</v>
      </c>
      <c r="U2237" t="s">
        <v>104</v>
      </c>
      <c r="V2237" t="s">
        <v>96</v>
      </c>
      <c r="W2237" t="s">
        <v>109</v>
      </c>
      <c r="Y2237" t="s">
        <v>123</v>
      </c>
      <c r="Z2237" t="s">
        <v>2962</v>
      </c>
      <c r="AA2237">
        <v>2017</v>
      </c>
      <c r="AB2237">
        <v>9</v>
      </c>
      <c r="AC2237">
        <v>6</v>
      </c>
      <c r="AD2237">
        <v>20</v>
      </c>
      <c r="AE2237">
        <v>8</v>
      </c>
      <c r="AF2237" t="s">
        <v>2963</v>
      </c>
      <c r="AG2237" t="s">
        <v>144</v>
      </c>
      <c r="AH2237" t="s">
        <v>4200</v>
      </c>
      <c r="AI2237" t="s">
        <v>102</v>
      </c>
      <c r="AJ2237" t="s">
        <v>5231</v>
      </c>
      <c r="AK2237" t="s">
        <v>5232</v>
      </c>
      <c r="AL2237" t="s">
        <v>5233</v>
      </c>
      <c r="AM2237" t="s">
        <v>104</v>
      </c>
      <c r="AN2237" t="s">
        <v>123</v>
      </c>
      <c r="AO2237">
        <v>4914</v>
      </c>
      <c r="AP2237">
        <v>6.7998580516985401</v>
      </c>
      <c r="AQ2237" t="s">
        <v>6857</v>
      </c>
      <c r="AR2237" t="s">
        <v>5236</v>
      </c>
      <c r="AS2237" t="s">
        <v>5237</v>
      </c>
      <c r="AT2237" t="s">
        <v>5232</v>
      </c>
      <c r="AU2237" t="s">
        <v>6858</v>
      </c>
      <c r="AV2237">
        <v>1138</v>
      </c>
      <c r="AW2237">
        <v>13.6020713547412</v>
      </c>
      <c r="AX2237" t="b">
        <v>0</v>
      </c>
      <c r="AY2237" t="s">
        <v>5236</v>
      </c>
      <c r="AZ2237" t="s">
        <v>5328</v>
      </c>
      <c r="BA2237">
        <v>2.2999999999999998</v>
      </c>
      <c r="BB2237" t="s">
        <v>13458</v>
      </c>
      <c r="BC2237">
        <v>11.01</v>
      </c>
      <c r="BD2237">
        <v>7</v>
      </c>
      <c r="BE2237" s="40" t="str">
        <f t="shared" si="136"/>
        <v>&lt; 25mph</v>
      </c>
      <c r="BF2237" t="s">
        <v>5328</v>
      </c>
      <c r="BG2237">
        <v>2.2999999999999998</v>
      </c>
      <c r="BH2237" t="s">
        <v>13458</v>
      </c>
      <c r="BI2237">
        <v>11.01</v>
      </c>
      <c r="BJ2237">
        <v>24</v>
      </c>
      <c r="BK2237" s="40" t="str">
        <f t="shared" si="137"/>
        <v>&lt; 25mph</v>
      </c>
      <c r="BL2237" t="s">
        <v>5328</v>
      </c>
      <c r="BM2237">
        <v>2.2999999999999998</v>
      </c>
      <c r="BN2237" t="s">
        <v>13459</v>
      </c>
      <c r="BO2237">
        <v>11.01</v>
      </c>
      <c r="BP2237">
        <v>13</v>
      </c>
      <c r="BQ2237" s="40" t="str">
        <f t="shared" si="138"/>
        <v>&lt; 25mph</v>
      </c>
      <c r="BR2237" t="s">
        <v>11345</v>
      </c>
      <c r="BS2237">
        <v>7.69</v>
      </c>
      <c r="BT2237" t="s">
        <v>13460</v>
      </c>
      <c r="BU2237">
        <v>11.99</v>
      </c>
      <c r="BV2237">
        <v>47</v>
      </c>
      <c r="BW2237" s="40" t="str">
        <f t="shared" si="139"/>
        <v>&lt; 25mph</v>
      </c>
    </row>
    <row r="2238" spans="1:75" x14ac:dyDescent="0.45">
      <c r="A2238" t="s">
        <v>83</v>
      </c>
      <c r="B2238" s="58">
        <v>43642</v>
      </c>
      <c r="C2238" s="38">
        <v>0.55138888888888893</v>
      </c>
      <c r="D2238">
        <v>40.018509999999999</v>
      </c>
      <c r="E2238">
        <v>-122.410691</v>
      </c>
      <c r="F2238" t="s">
        <v>104</v>
      </c>
      <c r="G2238" t="s">
        <v>4253</v>
      </c>
      <c r="H2238" t="s">
        <v>4214</v>
      </c>
      <c r="I2238" t="s">
        <v>1318</v>
      </c>
      <c r="K2238" t="s">
        <v>4550</v>
      </c>
      <c r="M2238">
        <v>12000</v>
      </c>
      <c r="N2238" t="s">
        <v>171</v>
      </c>
      <c r="O2238" t="s">
        <v>107</v>
      </c>
      <c r="P2238" t="s">
        <v>92</v>
      </c>
      <c r="Q2238">
        <v>43642</v>
      </c>
      <c r="R2238" s="38">
        <v>0.55138888888888893</v>
      </c>
      <c r="S2238" t="s">
        <v>104</v>
      </c>
      <c r="U2238" t="s">
        <v>4224</v>
      </c>
      <c r="V2238" t="s">
        <v>96</v>
      </c>
      <c r="Y2238" t="s">
        <v>118</v>
      </c>
      <c r="Z2238" t="s">
        <v>4551</v>
      </c>
      <c r="AA2238">
        <v>2019</v>
      </c>
      <c r="AB2238">
        <v>6</v>
      </c>
      <c r="AC2238">
        <v>26</v>
      </c>
      <c r="AD2238">
        <v>13</v>
      </c>
      <c r="AE2238">
        <v>14</v>
      </c>
      <c r="AF2238" t="s">
        <v>120</v>
      </c>
      <c r="AG2238" t="s">
        <v>144</v>
      </c>
      <c r="AH2238" t="s">
        <v>4200</v>
      </c>
      <c r="AI2238" t="s">
        <v>102</v>
      </c>
      <c r="AJ2238" t="s">
        <v>5231</v>
      </c>
      <c r="AK2238" t="s">
        <v>5232</v>
      </c>
      <c r="AL2238" t="s">
        <v>5233</v>
      </c>
      <c r="AM2238" t="s">
        <v>104</v>
      </c>
      <c r="AN2238" t="s">
        <v>98</v>
      </c>
      <c r="AO2238" t="s">
        <v>94</v>
      </c>
      <c r="AP2238">
        <v>10.2683881687203</v>
      </c>
      <c r="AQ2238" t="s">
        <v>7944</v>
      </c>
      <c r="AR2238" t="s">
        <v>5236</v>
      </c>
      <c r="AS2238" t="s">
        <v>5237</v>
      </c>
      <c r="AT2238" t="s">
        <v>5232</v>
      </c>
      <c r="AU2238" t="s">
        <v>7945</v>
      </c>
      <c r="AV2238">
        <v>1870</v>
      </c>
      <c r="AW2238">
        <v>19.440086642668199</v>
      </c>
      <c r="AX2238" t="b">
        <v>0</v>
      </c>
      <c r="AY2238" t="s">
        <v>5236</v>
      </c>
      <c r="BC2238">
        <v>0</v>
      </c>
      <c r="BD2238">
        <v>0</v>
      </c>
      <c r="BE2238" s="40" t="str">
        <f t="shared" si="136"/>
        <v>No data</v>
      </c>
      <c r="BI2238">
        <v>0</v>
      </c>
      <c r="BJ2238">
        <v>0</v>
      </c>
      <c r="BK2238" s="40" t="str">
        <f t="shared" si="137"/>
        <v>No data</v>
      </c>
      <c r="BO2238">
        <v>0</v>
      </c>
      <c r="BP2238">
        <v>0</v>
      </c>
      <c r="BQ2238" s="40" t="str">
        <f t="shared" si="138"/>
        <v>No data</v>
      </c>
      <c r="BU2238">
        <v>0</v>
      </c>
      <c r="BV2238">
        <v>0</v>
      </c>
      <c r="BW2238" s="40" t="str">
        <f t="shared" si="139"/>
        <v>No data</v>
      </c>
    </row>
    <row r="2239" spans="1:75" x14ac:dyDescent="0.45">
      <c r="A2239" t="s">
        <v>83</v>
      </c>
      <c r="B2239" s="58">
        <v>42235.263888888891</v>
      </c>
      <c r="C2239" s="58">
        <v>42235.263888888891</v>
      </c>
      <c r="D2239">
        <v>39.28313</v>
      </c>
      <c r="E2239">
        <v>-123.29312</v>
      </c>
      <c r="F2239" t="s">
        <v>104</v>
      </c>
      <c r="G2239" t="s">
        <v>85</v>
      </c>
      <c r="H2239" t="s">
        <v>306</v>
      </c>
      <c r="I2239" t="s">
        <v>87</v>
      </c>
      <c r="J2239" t="s">
        <v>113</v>
      </c>
      <c r="K2239" t="s">
        <v>932</v>
      </c>
      <c r="L2239" t="s">
        <v>89</v>
      </c>
      <c r="M2239">
        <v>12000</v>
      </c>
      <c r="N2239" t="s">
        <v>90</v>
      </c>
      <c r="O2239" t="s">
        <v>107</v>
      </c>
      <c r="P2239" t="s">
        <v>92</v>
      </c>
      <c r="Q2239">
        <v>42235.263888888891</v>
      </c>
      <c r="R2239" s="58">
        <v>42235.263888888891</v>
      </c>
      <c r="S2239" t="s">
        <v>93</v>
      </c>
      <c r="T2239" t="s">
        <v>94</v>
      </c>
      <c r="U2239" t="s">
        <v>104</v>
      </c>
      <c r="V2239" t="s">
        <v>96</v>
      </c>
      <c r="W2239" t="s">
        <v>109</v>
      </c>
      <c r="Y2239" t="s">
        <v>123</v>
      </c>
      <c r="Z2239" t="s">
        <v>933</v>
      </c>
      <c r="AA2239">
        <v>2015</v>
      </c>
      <c r="AB2239">
        <v>8</v>
      </c>
      <c r="AC2239">
        <v>19</v>
      </c>
      <c r="AD2239">
        <v>6</v>
      </c>
      <c r="AE2239">
        <v>20</v>
      </c>
      <c r="AF2239" t="s">
        <v>934</v>
      </c>
      <c r="AG2239" t="s">
        <v>144</v>
      </c>
      <c r="AH2239" t="s">
        <v>4200</v>
      </c>
      <c r="AI2239" t="s">
        <v>102</v>
      </c>
      <c r="AJ2239" t="s">
        <v>5231</v>
      </c>
      <c r="AK2239" t="s">
        <v>5232</v>
      </c>
      <c r="AL2239" t="s">
        <v>5233</v>
      </c>
      <c r="AM2239" t="s">
        <v>104</v>
      </c>
      <c r="AN2239" t="s">
        <v>123</v>
      </c>
      <c r="AO2239">
        <v>5403</v>
      </c>
      <c r="AP2239">
        <v>1.4303365309226099</v>
      </c>
      <c r="AQ2239" t="s">
        <v>5656</v>
      </c>
      <c r="AR2239" t="s">
        <v>5236</v>
      </c>
      <c r="AS2239" t="s">
        <v>5237</v>
      </c>
      <c r="AT2239" t="s">
        <v>5232</v>
      </c>
      <c r="AU2239" t="s">
        <v>5657</v>
      </c>
      <c r="AV2239">
        <v>289</v>
      </c>
      <c r="AW2239">
        <v>19.8186191403321</v>
      </c>
      <c r="AX2239" t="b">
        <v>0</v>
      </c>
      <c r="AY2239" t="s">
        <v>5236</v>
      </c>
      <c r="BC2239">
        <v>0</v>
      </c>
      <c r="BD2239">
        <v>0</v>
      </c>
      <c r="BE2239" s="40" t="str">
        <f t="shared" si="136"/>
        <v>No data</v>
      </c>
      <c r="BF2239" t="s">
        <v>6505</v>
      </c>
      <c r="BG2239">
        <v>6.89</v>
      </c>
      <c r="BH2239" t="s">
        <v>13461</v>
      </c>
      <c r="BI2239">
        <v>4.99</v>
      </c>
      <c r="BJ2239">
        <v>20</v>
      </c>
      <c r="BK2239" s="40" t="str">
        <f t="shared" si="137"/>
        <v>&lt; 25mph</v>
      </c>
      <c r="BO2239">
        <v>0</v>
      </c>
      <c r="BP2239">
        <v>0</v>
      </c>
      <c r="BQ2239" s="40" t="str">
        <f t="shared" si="138"/>
        <v>No data</v>
      </c>
      <c r="BR2239" t="s">
        <v>6505</v>
      </c>
      <c r="BS2239">
        <v>6.89</v>
      </c>
      <c r="BT2239" t="s">
        <v>13462</v>
      </c>
      <c r="BU2239">
        <v>4.99</v>
      </c>
      <c r="BV2239">
        <v>40</v>
      </c>
      <c r="BW2239" s="40" t="str">
        <f t="shared" si="139"/>
        <v>&lt; 25mph</v>
      </c>
    </row>
    <row r="2240" spans="1:75" x14ac:dyDescent="0.45">
      <c r="A2240" t="s">
        <v>83</v>
      </c>
      <c r="B2240" s="58">
        <v>43264</v>
      </c>
      <c r="C2240" s="38">
        <v>0.94444444444444442</v>
      </c>
      <c r="D2240">
        <v>38.490139999999997</v>
      </c>
      <c r="E2240">
        <v>-122.66614</v>
      </c>
      <c r="F2240" t="s">
        <v>104</v>
      </c>
      <c r="G2240" t="s">
        <v>85</v>
      </c>
      <c r="H2240" t="s">
        <v>86</v>
      </c>
      <c r="I2240" t="s">
        <v>87</v>
      </c>
      <c r="J2240" t="s">
        <v>3525</v>
      </c>
      <c r="K2240">
        <v>101966547</v>
      </c>
      <c r="L2240" t="s">
        <v>109</v>
      </c>
      <c r="M2240">
        <v>12000</v>
      </c>
      <c r="N2240" t="s">
        <v>90</v>
      </c>
      <c r="O2240" t="s">
        <v>107</v>
      </c>
      <c r="P2240" t="s">
        <v>92</v>
      </c>
      <c r="Q2240">
        <v>43264</v>
      </c>
      <c r="R2240" s="38">
        <v>0.94444444444444442</v>
      </c>
      <c r="S2240" t="s">
        <v>135</v>
      </c>
      <c r="T2240" t="s">
        <v>574</v>
      </c>
      <c r="U2240" t="s">
        <v>94</v>
      </c>
      <c r="V2240" t="s">
        <v>94</v>
      </c>
      <c r="W2240" t="s">
        <v>109</v>
      </c>
      <c r="Y2240" t="s">
        <v>98</v>
      </c>
      <c r="Z2240" t="s">
        <v>3526</v>
      </c>
      <c r="AA2240">
        <v>2018</v>
      </c>
      <c r="AB2240">
        <v>6</v>
      </c>
      <c r="AC2240">
        <v>13</v>
      </c>
      <c r="AD2240">
        <v>22</v>
      </c>
      <c r="AE2240">
        <v>40</v>
      </c>
      <c r="AF2240" t="s">
        <v>3527</v>
      </c>
      <c r="AG2240" t="s">
        <v>144</v>
      </c>
      <c r="AH2240" t="s">
        <v>4200</v>
      </c>
      <c r="AI2240" t="s">
        <v>102</v>
      </c>
      <c r="AJ2240" t="s">
        <v>5231</v>
      </c>
      <c r="AK2240" t="s">
        <v>5232</v>
      </c>
      <c r="AL2240" t="s">
        <v>5233</v>
      </c>
      <c r="AM2240" t="s">
        <v>139</v>
      </c>
      <c r="AN2240" t="s">
        <v>574</v>
      </c>
      <c r="AO2240">
        <v>295146</v>
      </c>
      <c r="AP2240">
        <v>2.52469671035715</v>
      </c>
      <c r="AQ2240" t="s">
        <v>7186</v>
      </c>
      <c r="AR2240" t="s">
        <v>5236</v>
      </c>
      <c r="AS2240" t="s">
        <v>5237</v>
      </c>
      <c r="AT2240" t="s">
        <v>5232</v>
      </c>
      <c r="AU2240" t="s">
        <v>7187</v>
      </c>
      <c r="AV2240">
        <v>1398</v>
      </c>
      <c r="AW2240">
        <v>17.876699836890499</v>
      </c>
      <c r="AX2240" t="b">
        <v>0</v>
      </c>
      <c r="AY2240" t="s">
        <v>5236</v>
      </c>
      <c r="AZ2240" t="s">
        <v>5265</v>
      </c>
      <c r="BA2240">
        <v>2.6</v>
      </c>
      <c r="BB2240" t="s">
        <v>13463</v>
      </c>
      <c r="BC2240">
        <v>4.99</v>
      </c>
      <c r="BD2240">
        <v>21</v>
      </c>
      <c r="BE2240" s="40" t="str">
        <f t="shared" si="136"/>
        <v>&lt; 25mph</v>
      </c>
      <c r="BF2240" t="s">
        <v>5265</v>
      </c>
      <c r="BG2240">
        <v>2.6</v>
      </c>
      <c r="BH2240" t="s">
        <v>13463</v>
      </c>
      <c r="BI2240">
        <v>4.99</v>
      </c>
      <c r="BJ2240">
        <v>60</v>
      </c>
      <c r="BK2240" s="40" t="str">
        <f t="shared" si="137"/>
        <v>&lt; 25mph</v>
      </c>
      <c r="BL2240" t="s">
        <v>5265</v>
      </c>
      <c r="BM2240">
        <v>2.6</v>
      </c>
      <c r="BN2240" t="s">
        <v>13463</v>
      </c>
      <c r="BO2240">
        <v>4.99</v>
      </c>
      <c r="BP2240">
        <v>44</v>
      </c>
      <c r="BQ2240" s="40" t="str">
        <f t="shared" si="138"/>
        <v>&lt; 25mph</v>
      </c>
      <c r="BR2240" t="s">
        <v>5265</v>
      </c>
      <c r="BS2240">
        <v>2.6</v>
      </c>
      <c r="BT2240" t="s">
        <v>13463</v>
      </c>
      <c r="BU2240">
        <v>4.99</v>
      </c>
      <c r="BV2240">
        <v>120</v>
      </c>
      <c r="BW2240" s="40" t="str">
        <f t="shared" si="139"/>
        <v>&lt; 25mph</v>
      </c>
    </row>
    <row r="2241" spans="1:75" x14ac:dyDescent="0.45">
      <c r="A2241" t="s">
        <v>83</v>
      </c>
      <c r="B2241" s="58">
        <v>42232.315972222219</v>
      </c>
      <c r="C2241" s="58">
        <v>42232.315972222219</v>
      </c>
      <c r="D2241">
        <v>35.457236999999999</v>
      </c>
      <c r="E2241">
        <v>-120.656741</v>
      </c>
      <c r="F2241" t="s">
        <v>104</v>
      </c>
      <c r="G2241" t="s">
        <v>85</v>
      </c>
      <c r="H2241" t="s">
        <v>112</v>
      </c>
      <c r="I2241" t="s">
        <v>106</v>
      </c>
      <c r="K2241" t="s">
        <v>902</v>
      </c>
      <c r="L2241" t="s">
        <v>89</v>
      </c>
      <c r="M2241" t="s">
        <v>115</v>
      </c>
      <c r="N2241" t="s">
        <v>90</v>
      </c>
      <c r="O2241" t="s">
        <v>107</v>
      </c>
      <c r="P2241" t="s">
        <v>92</v>
      </c>
      <c r="Q2241">
        <v>42232.315972222219</v>
      </c>
      <c r="R2241" s="58">
        <v>42232.315972222219</v>
      </c>
      <c r="S2241" t="s">
        <v>93</v>
      </c>
      <c r="T2241" t="s">
        <v>94</v>
      </c>
      <c r="U2241" t="s">
        <v>108</v>
      </c>
      <c r="V2241" t="s">
        <v>96</v>
      </c>
      <c r="W2241" t="s">
        <v>109</v>
      </c>
      <c r="Y2241" t="s">
        <v>98</v>
      </c>
      <c r="Z2241" t="s">
        <v>903</v>
      </c>
      <c r="AA2241">
        <v>2015</v>
      </c>
      <c r="AB2241">
        <v>8</v>
      </c>
      <c r="AC2241">
        <v>16</v>
      </c>
      <c r="AD2241">
        <v>7</v>
      </c>
      <c r="AE2241">
        <v>35</v>
      </c>
      <c r="AF2241" t="s">
        <v>904</v>
      </c>
      <c r="AG2241" t="s">
        <v>144</v>
      </c>
      <c r="AH2241" t="s">
        <v>4200</v>
      </c>
      <c r="AI2241" t="s">
        <v>102</v>
      </c>
      <c r="AJ2241" t="s">
        <v>5231</v>
      </c>
      <c r="AK2241" t="s">
        <v>5232</v>
      </c>
      <c r="AL2241" t="s">
        <v>5233</v>
      </c>
      <c r="AM2241" t="s">
        <v>108</v>
      </c>
      <c r="AN2241" t="s">
        <v>108</v>
      </c>
      <c r="AO2241" t="s">
        <v>94</v>
      </c>
      <c r="AP2241">
        <v>5.0129438110782703</v>
      </c>
      <c r="AQ2241" t="s">
        <v>5639</v>
      </c>
      <c r="AR2241" t="s">
        <v>5236</v>
      </c>
      <c r="AS2241" t="s">
        <v>5237</v>
      </c>
      <c r="AT2241" t="s">
        <v>5232</v>
      </c>
      <c r="AU2241" t="s">
        <v>5640</v>
      </c>
      <c r="AV2241">
        <v>278</v>
      </c>
      <c r="AW2241">
        <v>16.993237388647302</v>
      </c>
      <c r="AX2241" t="b">
        <v>0</v>
      </c>
      <c r="AY2241" t="s">
        <v>5236</v>
      </c>
      <c r="AZ2241" t="s">
        <v>5323</v>
      </c>
      <c r="BA2241">
        <v>2.13</v>
      </c>
      <c r="BB2241" t="s">
        <v>13464</v>
      </c>
      <c r="BC2241">
        <v>13</v>
      </c>
      <c r="BD2241">
        <v>9</v>
      </c>
      <c r="BE2241" s="40" t="str">
        <f t="shared" si="136"/>
        <v>&lt; 25mph</v>
      </c>
      <c r="BF2241" t="s">
        <v>5323</v>
      </c>
      <c r="BG2241">
        <v>2.13</v>
      </c>
      <c r="BH2241" t="s">
        <v>13464</v>
      </c>
      <c r="BI2241">
        <v>13</v>
      </c>
      <c r="BJ2241">
        <v>12</v>
      </c>
      <c r="BK2241" s="40" t="str">
        <f t="shared" si="137"/>
        <v>&lt; 25mph</v>
      </c>
      <c r="BL2241" t="s">
        <v>5323</v>
      </c>
      <c r="BM2241">
        <v>2.13</v>
      </c>
      <c r="BN2241" t="s">
        <v>13464</v>
      </c>
      <c r="BO2241">
        <v>13</v>
      </c>
      <c r="BP2241">
        <v>18</v>
      </c>
      <c r="BQ2241" s="40" t="str">
        <f t="shared" si="138"/>
        <v>&lt; 25mph</v>
      </c>
      <c r="BR2241" t="s">
        <v>5323</v>
      </c>
      <c r="BS2241">
        <v>2.13</v>
      </c>
      <c r="BT2241" t="s">
        <v>13464</v>
      </c>
      <c r="BU2241">
        <v>13</v>
      </c>
      <c r="BV2241">
        <v>24</v>
      </c>
      <c r="BW2241" s="40" t="str">
        <f t="shared" si="139"/>
        <v>&lt; 25mph</v>
      </c>
    </row>
    <row r="2242" spans="1:75" x14ac:dyDescent="0.45">
      <c r="A2242" t="s">
        <v>83</v>
      </c>
      <c r="B2242" s="58">
        <v>42989</v>
      </c>
      <c r="C2242" s="38">
        <v>0.30416666666666659</v>
      </c>
      <c r="D2242">
        <v>37.000833299999996</v>
      </c>
      <c r="E2242">
        <v>-121.66674</v>
      </c>
      <c r="F2242" t="s">
        <v>104</v>
      </c>
      <c r="G2242" t="s">
        <v>85</v>
      </c>
      <c r="H2242" t="s">
        <v>2072</v>
      </c>
      <c r="I2242" t="s">
        <v>87</v>
      </c>
      <c r="J2242" t="s">
        <v>109</v>
      </c>
      <c r="K2242">
        <v>100621936</v>
      </c>
      <c r="L2242" t="s">
        <v>2115</v>
      </c>
      <c r="M2242" t="s">
        <v>115</v>
      </c>
      <c r="N2242" t="s">
        <v>90</v>
      </c>
      <c r="O2242" t="s">
        <v>107</v>
      </c>
      <c r="P2242" t="s">
        <v>116</v>
      </c>
      <c r="Q2242" t="s">
        <v>117</v>
      </c>
      <c r="R2242" t="s">
        <v>117</v>
      </c>
      <c r="S2242" t="s">
        <v>93</v>
      </c>
      <c r="T2242" t="s">
        <v>94</v>
      </c>
      <c r="U2242" t="s">
        <v>104</v>
      </c>
      <c r="V2242" t="s">
        <v>96</v>
      </c>
      <c r="W2242" t="s">
        <v>109</v>
      </c>
      <c r="Y2242" t="s">
        <v>118</v>
      </c>
      <c r="Z2242" t="s">
        <v>2978</v>
      </c>
      <c r="AA2242">
        <v>2017</v>
      </c>
      <c r="AB2242">
        <v>9</v>
      </c>
      <c r="AC2242">
        <v>11</v>
      </c>
      <c r="AD2242">
        <v>7</v>
      </c>
      <c r="AE2242">
        <v>18</v>
      </c>
      <c r="AF2242" t="s">
        <v>120</v>
      </c>
      <c r="AG2242" t="s">
        <v>121</v>
      </c>
      <c r="AH2242" t="s">
        <v>4200</v>
      </c>
      <c r="AI2242" t="s">
        <v>102</v>
      </c>
      <c r="AJ2242" t="s">
        <v>5231</v>
      </c>
      <c r="AK2242" t="s">
        <v>5232</v>
      </c>
      <c r="AL2242" t="s">
        <v>5233</v>
      </c>
      <c r="AM2242" t="s">
        <v>104</v>
      </c>
      <c r="AN2242" t="s">
        <v>98</v>
      </c>
      <c r="AO2242" t="s">
        <v>94</v>
      </c>
      <c r="AP2242">
        <v>4.0313175770800003</v>
      </c>
      <c r="AQ2242" t="s">
        <v>6874</v>
      </c>
      <c r="AR2242" t="s">
        <v>5236</v>
      </c>
      <c r="AS2242" t="s">
        <v>5237</v>
      </c>
      <c r="AT2242" t="s">
        <v>5232</v>
      </c>
      <c r="AU2242" t="s">
        <v>6875</v>
      </c>
      <c r="AV2242">
        <v>1145</v>
      </c>
      <c r="AW2242">
        <v>32.680127376691097</v>
      </c>
      <c r="AX2242" t="b">
        <v>0</v>
      </c>
      <c r="AY2242" t="s">
        <v>5247</v>
      </c>
      <c r="AZ2242" t="s">
        <v>6876</v>
      </c>
      <c r="BA2242">
        <v>3.82</v>
      </c>
      <c r="BB2242" t="s">
        <v>13465</v>
      </c>
      <c r="BC2242">
        <v>4</v>
      </c>
      <c r="BD2242">
        <v>4</v>
      </c>
      <c r="BE2242" s="40" t="str">
        <f t="shared" si="136"/>
        <v>&lt; 25mph</v>
      </c>
      <c r="BF2242" t="s">
        <v>6717</v>
      </c>
      <c r="BG2242">
        <v>7.93</v>
      </c>
      <c r="BH2242" t="s">
        <v>13466</v>
      </c>
      <c r="BI2242">
        <v>5.99</v>
      </c>
      <c r="BJ2242">
        <v>27</v>
      </c>
      <c r="BK2242" s="40" t="str">
        <f t="shared" si="137"/>
        <v>&lt; 25mph</v>
      </c>
      <c r="BL2242" t="s">
        <v>6876</v>
      </c>
      <c r="BM2242">
        <v>3.82</v>
      </c>
      <c r="BN2242" t="s">
        <v>13467</v>
      </c>
      <c r="BO2242">
        <v>4</v>
      </c>
      <c r="BP2242">
        <v>8</v>
      </c>
      <c r="BQ2242" s="40" t="str">
        <f t="shared" si="138"/>
        <v>&lt; 25mph</v>
      </c>
      <c r="BR2242" t="s">
        <v>6717</v>
      </c>
      <c r="BS2242">
        <v>7.93</v>
      </c>
      <c r="BT2242" t="s">
        <v>13466</v>
      </c>
      <c r="BU2242">
        <v>5.99</v>
      </c>
      <c r="BV2242">
        <v>54</v>
      </c>
      <c r="BW2242" s="40" t="str">
        <f t="shared" si="139"/>
        <v>&lt; 25mph</v>
      </c>
    </row>
    <row r="2243" spans="1:75" x14ac:dyDescent="0.45">
      <c r="A2243" t="s">
        <v>83</v>
      </c>
      <c r="B2243" s="58">
        <v>42519.59652777778</v>
      </c>
      <c r="C2243" s="58">
        <v>42519.59652777778</v>
      </c>
      <c r="D2243">
        <v>40.579500000000003</v>
      </c>
      <c r="E2243">
        <v>-122.46939999999999</v>
      </c>
      <c r="F2243" t="s">
        <v>104</v>
      </c>
      <c r="G2243" t="s">
        <v>1316</v>
      </c>
      <c r="H2243" t="s">
        <v>1317</v>
      </c>
      <c r="I2243" t="s">
        <v>87</v>
      </c>
      <c r="J2243" t="s">
        <v>1318</v>
      </c>
      <c r="K2243">
        <v>103156596</v>
      </c>
      <c r="L2243" t="s">
        <v>92</v>
      </c>
      <c r="M2243">
        <v>12000</v>
      </c>
      <c r="N2243" t="s">
        <v>90</v>
      </c>
      <c r="O2243" t="s">
        <v>107</v>
      </c>
      <c r="P2243" t="s">
        <v>92</v>
      </c>
      <c r="Q2243">
        <v>42519.59652777778</v>
      </c>
      <c r="R2243" s="58">
        <v>42519.59652777778</v>
      </c>
      <c r="S2243" t="s">
        <v>93</v>
      </c>
      <c r="T2243" t="s">
        <v>94</v>
      </c>
      <c r="U2243" t="s">
        <v>104</v>
      </c>
      <c r="V2243" t="s">
        <v>96</v>
      </c>
      <c r="W2243" t="s">
        <v>109</v>
      </c>
      <c r="Y2243" t="s">
        <v>123</v>
      </c>
      <c r="Z2243" t="s">
        <v>1461</v>
      </c>
      <c r="AA2243">
        <v>2016</v>
      </c>
      <c r="AB2243">
        <v>5</v>
      </c>
      <c r="AC2243">
        <v>29</v>
      </c>
      <c r="AD2243">
        <v>14</v>
      </c>
      <c r="AE2243">
        <v>19</v>
      </c>
      <c r="AF2243" t="s">
        <v>1462</v>
      </c>
      <c r="AG2243" t="s">
        <v>121</v>
      </c>
      <c r="AH2243" t="s">
        <v>4200</v>
      </c>
      <c r="AI2243" t="s">
        <v>102</v>
      </c>
      <c r="AJ2243" t="s">
        <v>5231</v>
      </c>
      <c r="AK2243" t="s">
        <v>5232</v>
      </c>
      <c r="AL2243" t="s">
        <v>5233</v>
      </c>
      <c r="AM2243" t="s">
        <v>104</v>
      </c>
      <c r="AN2243" t="s">
        <v>123</v>
      </c>
      <c r="AO2243">
        <v>3860</v>
      </c>
      <c r="AP2243">
        <v>1.66111882344819</v>
      </c>
      <c r="AQ2243" t="s">
        <v>5941</v>
      </c>
      <c r="AR2243" t="s">
        <v>5236</v>
      </c>
      <c r="AS2243" t="s">
        <v>5237</v>
      </c>
      <c r="AT2243" t="s">
        <v>5232</v>
      </c>
      <c r="AU2243" t="s">
        <v>5942</v>
      </c>
      <c r="AV2243">
        <v>494</v>
      </c>
      <c r="AW2243">
        <v>20.6013078277762</v>
      </c>
      <c r="AX2243" t="b">
        <v>0</v>
      </c>
      <c r="AY2243" t="s">
        <v>5236</v>
      </c>
      <c r="AZ2243" t="s">
        <v>5943</v>
      </c>
      <c r="BA2243">
        <v>1.91</v>
      </c>
      <c r="BB2243" t="s">
        <v>13468</v>
      </c>
      <c r="BC2243">
        <v>7</v>
      </c>
      <c r="BD2243">
        <v>5</v>
      </c>
      <c r="BE2243" s="40" t="str">
        <f t="shared" si="136"/>
        <v>&lt; 25mph</v>
      </c>
      <c r="BF2243" t="s">
        <v>5943</v>
      </c>
      <c r="BG2243">
        <v>1.91</v>
      </c>
      <c r="BH2243" t="s">
        <v>13468</v>
      </c>
      <c r="BI2243">
        <v>7</v>
      </c>
      <c r="BJ2243">
        <v>19</v>
      </c>
      <c r="BK2243" s="40" t="str">
        <f t="shared" si="137"/>
        <v>&lt; 25mph</v>
      </c>
      <c r="BL2243" t="s">
        <v>5943</v>
      </c>
      <c r="BM2243">
        <v>1.91</v>
      </c>
      <c r="BN2243" t="s">
        <v>13469</v>
      </c>
      <c r="BO2243">
        <v>8.01</v>
      </c>
      <c r="BP2243">
        <v>10</v>
      </c>
      <c r="BQ2243" s="40" t="str">
        <f t="shared" si="138"/>
        <v>&lt; 25mph</v>
      </c>
      <c r="BR2243" t="s">
        <v>5943</v>
      </c>
      <c r="BS2243">
        <v>1.91</v>
      </c>
      <c r="BT2243" t="s">
        <v>13469</v>
      </c>
      <c r="BU2243">
        <v>8.01</v>
      </c>
      <c r="BV2243">
        <v>38</v>
      </c>
      <c r="BW2243" s="40" t="str">
        <f t="shared" si="139"/>
        <v>&lt; 25mph</v>
      </c>
    </row>
    <row r="2244" spans="1:75" x14ac:dyDescent="0.45">
      <c r="A2244" t="s">
        <v>83</v>
      </c>
      <c r="B2244" s="58">
        <v>42257.77708333332</v>
      </c>
      <c r="C2244" s="58">
        <v>42257.77708333332</v>
      </c>
      <c r="D2244">
        <v>40.756915999999997</v>
      </c>
      <c r="E2244">
        <v>-123.79576900000001</v>
      </c>
      <c r="F2244" t="s">
        <v>104</v>
      </c>
      <c r="G2244" t="s">
        <v>85</v>
      </c>
      <c r="H2244" t="s">
        <v>129</v>
      </c>
      <c r="I2244" t="s">
        <v>87</v>
      </c>
      <c r="J2244" t="s">
        <v>113</v>
      </c>
      <c r="K2244" t="s">
        <v>1051</v>
      </c>
      <c r="M2244">
        <v>115000</v>
      </c>
      <c r="N2244" t="s">
        <v>90</v>
      </c>
      <c r="O2244" t="s">
        <v>107</v>
      </c>
      <c r="P2244" t="s">
        <v>92</v>
      </c>
      <c r="Q2244">
        <v>42257.777083333327</v>
      </c>
      <c r="R2244" s="58">
        <v>42257.77708333332</v>
      </c>
      <c r="S2244" t="s">
        <v>93</v>
      </c>
      <c r="T2244" t="s">
        <v>94</v>
      </c>
      <c r="U2244" t="s">
        <v>108</v>
      </c>
      <c r="V2244" t="s">
        <v>96</v>
      </c>
      <c r="W2244" t="s">
        <v>109</v>
      </c>
      <c r="Y2244" t="s">
        <v>118</v>
      </c>
      <c r="Z2244" t="s">
        <v>1052</v>
      </c>
      <c r="AA2244">
        <v>2015</v>
      </c>
      <c r="AB2244">
        <v>9</v>
      </c>
      <c r="AC2244">
        <v>10</v>
      </c>
      <c r="AD2244">
        <v>18</v>
      </c>
      <c r="AE2244">
        <v>39</v>
      </c>
      <c r="AF2244" t="s">
        <v>1053</v>
      </c>
      <c r="AG2244" t="s">
        <v>144</v>
      </c>
      <c r="AH2244" t="s">
        <v>4200</v>
      </c>
      <c r="AI2244" t="s">
        <v>102</v>
      </c>
      <c r="AJ2244" t="s">
        <v>5588</v>
      </c>
      <c r="AK2244" t="s">
        <v>5589</v>
      </c>
      <c r="AL2244" t="s">
        <v>5233</v>
      </c>
      <c r="AM2244" t="s">
        <v>108</v>
      </c>
      <c r="AN2244" t="s">
        <v>108</v>
      </c>
      <c r="AO2244">
        <v>0</v>
      </c>
      <c r="AP2244">
        <v>2.2422674875656701</v>
      </c>
      <c r="AQ2244" t="s">
        <v>5733</v>
      </c>
      <c r="AR2244" t="s">
        <v>5236</v>
      </c>
      <c r="AS2244" t="s">
        <v>5237</v>
      </c>
      <c r="AT2244" t="s">
        <v>5589</v>
      </c>
      <c r="AU2244" t="s">
        <v>5734</v>
      </c>
      <c r="AV2244">
        <v>335</v>
      </c>
      <c r="AW2244">
        <v>12.4042913459208</v>
      </c>
      <c r="AX2244" t="b">
        <v>0</v>
      </c>
      <c r="AY2244" t="s">
        <v>5236</v>
      </c>
      <c r="BC2244">
        <v>0</v>
      </c>
      <c r="BD2244">
        <v>0</v>
      </c>
      <c r="BE2244" s="40" t="str">
        <f t="shared" si="136"/>
        <v>No data</v>
      </c>
      <c r="BF2244" t="s">
        <v>5735</v>
      </c>
      <c r="BG2244">
        <v>7.39</v>
      </c>
      <c r="BH2244" t="s">
        <v>13470</v>
      </c>
      <c r="BI2244">
        <v>8.01</v>
      </c>
      <c r="BJ2244">
        <v>1</v>
      </c>
      <c r="BK2244" s="40" t="str">
        <f t="shared" si="137"/>
        <v>&lt; 25mph</v>
      </c>
      <c r="BO2244">
        <v>0</v>
      </c>
      <c r="BP2244">
        <v>0</v>
      </c>
      <c r="BQ2244" s="40" t="str">
        <f t="shared" si="138"/>
        <v>No data</v>
      </c>
      <c r="BR2244" t="s">
        <v>5735</v>
      </c>
      <c r="BS2244">
        <v>7.39</v>
      </c>
      <c r="BT2244" t="s">
        <v>13470</v>
      </c>
      <c r="BU2244">
        <v>8.01</v>
      </c>
      <c r="BV2244">
        <v>2</v>
      </c>
      <c r="BW2244" s="40" t="str">
        <f t="shared" si="139"/>
        <v>&lt; 25mph</v>
      </c>
    </row>
    <row r="2245" spans="1:75" x14ac:dyDescent="0.45">
      <c r="A2245" t="s">
        <v>83</v>
      </c>
      <c r="B2245" s="58">
        <v>43322</v>
      </c>
      <c r="C2245" s="38">
        <v>0.53749999999999998</v>
      </c>
      <c r="D2245">
        <v>38.799021699999997</v>
      </c>
      <c r="E2245">
        <v>-120.72997169999999</v>
      </c>
      <c r="F2245" t="s">
        <v>104</v>
      </c>
      <c r="G2245" t="s">
        <v>85</v>
      </c>
      <c r="H2245" t="s">
        <v>129</v>
      </c>
      <c r="I2245" t="s">
        <v>87</v>
      </c>
      <c r="J2245" t="s">
        <v>113</v>
      </c>
      <c r="K2245">
        <v>101386272</v>
      </c>
      <c r="L2245" t="s">
        <v>3317</v>
      </c>
      <c r="M2245">
        <v>12000</v>
      </c>
      <c r="N2245" t="s">
        <v>90</v>
      </c>
      <c r="O2245" t="s">
        <v>107</v>
      </c>
      <c r="P2245" t="s">
        <v>92</v>
      </c>
      <c r="Q2245">
        <v>43322</v>
      </c>
      <c r="R2245" s="38">
        <v>0.53749999999999998</v>
      </c>
      <c r="S2245" t="s">
        <v>93</v>
      </c>
      <c r="T2245" t="s">
        <v>94</v>
      </c>
      <c r="U2245" t="s">
        <v>95</v>
      </c>
      <c r="V2245" t="s">
        <v>136</v>
      </c>
      <c r="W2245" t="s">
        <v>97</v>
      </c>
      <c r="X2245" t="s">
        <v>1475</v>
      </c>
      <c r="Y2245" t="s">
        <v>98</v>
      </c>
      <c r="Z2245" t="s">
        <v>3885</v>
      </c>
      <c r="AA2245">
        <v>2018</v>
      </c>
      <c r="AB2245">
        <v>8</v>
      </c>
      <c r="AC2245">
        <v>10</v>
      </c>
      <c r="AD2245">
        <v>12</v>
      </c>
      <c r="AE2245">
        <v>54</v>
      </c>
      <c r="AF2245" t="s">
        <v>3886</v>
      </c>
      <c r="AG2245" t="s">
        <v>121</v>
      </c>
      <c r="AH2245" t="s">
        <v>4200</v>
      </c>
      <c r="AI2245" t="s">
        <v>102</v>
      </c>
      <c r="AJ2245" t="s">
        <v>5231</v>
      </c>
      <c r="AK2245" t="s">
        <v>5232</v>
      </c>
      <c r="AL2245" t="s">
        <v>5233</v>
      </c>
      <c r="AM2245" t="s">
        <v>103</v>
      </c>
      <c r="AN2245" t="s">
        <v>95</v>
      </c>
      <c r="AO2245">
        <v>26532</v>
      </c>
      <c r="AP2245">
        <v>10.1607213355596</v>
      </c>
      <c r="AQ2245" t="s">
        <v>7445</v>
      </c>
      <c r="AR2245" t="s">
        <v>5236</v>
      </c>
      <c r="AS2245" t="s">
        <v>5237</v>
      </c>
      <c r="AT2245" t="s">
        <v>5232</v>
      </c>
      <c r="AU2245" t="s">
        <v>7446</v>
      </c>
      <c r="AV2245">
        <v>1571</v>
      </c>
      <c r="AW2245">
        <v>17.322430217636398</v>
      </c>
      <c r="AX2245" t="b">
        <v>0</v>
      </c>
      <c r="AY2245" t="s">
        <v>5236</v>
      </c>
      <c r="AZ2245" t="s">
        <v>5550</v>
      </c>
      <c r="BA2245">
        <v>0.86</v>
      </c>
      <c r="BB2245" t="s">
        <v>13471</v>
      </c>
      <c r="BC2245">
        <v>1.01</v>
      </c>
      <c r="BD2245">
        <v>6</v>
      </c>
      <c r="BE2245" s="40" t="str">
        <f t="shared" si="136"/>
        <v>&lt; 25mph</v>
      </c>
      <c r="BF2245" t="s">
        <v>5552</v>
      </c>
      <c r="BG2245">
        <v>7.39</v>
      </c>
      <c r="BH2245" t="s">
        <v>13472</v>
      </c>
      <c r="BI2245">
        <v>4.99</v>
      </c>
      <c r="BJ2245">
        <v>33</v>
      </c>
      <c r="BK2245" s="40" t="str">
        <f t="shared" si="137"/>
        <v>&lt; 25mph</v>
      </c>
      <c r="BL2245" t="s">
        <v>5550</v>
      </c>
      <c r="BM2245">
        <v>0.86</v>
      </c>
      <c r="BN2245" t="s">
        <v>13473</v>
      </c>
      <c r="BO2245">
        <v>2.0099999999999998</v>
      </c>
      <c r="BP2245">
        <v>12</v>
      </c>
      <c r="BQ2245" s="40" t="str">
        <f t="shared" si="138"/>
        <v>&lt; 25mph</v>
      </c>
      <c r="BR2245" t="s">
        <v>5552</v>
      </c>
      <c r="BS2245">
        <v>7.39</v>
      </c>
      <c r="BT2245" t="s">
        <v>13474</v>
      </c>
      <c r="BU2245">
        <v>5.99</v>
      </c>
      <c r="BV2245">
        <v>65</v>
      </c>
      <c r="BW2245" s="40" t="str">
        <f t="shared" si="139"/>
        <v>&lt; 25mph</v>
      </c>
    </row>
    <row r="2246" spans="1:75" x14ac:dyDescent="0.45">
      <c r="A2246" t="s">
        <v>83</v>
      </c>
      <c r="B2246" s="58">
        <v>43039</v>
      </c>
      <c r="C2246" s="38">
        <v>0.87638888888888888</v>
      </c>
      <c r="D2246">
        <v>39.111887000000003</v>
      </c>
      <c r="E2246">
        <v>-122.916326</v>
      </c>
      <c r="F2246" t="s">
        <v>104</v>
      </c>
      <c r="G2246" t="s">
        <v>85</v>
      </c>
      <c r="H2246" t="s">
        <v>86</v>
      </c>
      <c r="I2246" t="s">
        <v>87</v>
      </c>
      <c r="J2246" t="s">
        <v>1318</v>
      </c>
      <c r="K2246" t="s">
        <v>3202</v>
      </c>
      <c r="L2246" t="s">
        <v>109</v>
      </c>
      <c r="M2246">
        <v>60000</v>
      </c>
      <c r="N2246" t="s">
        <v>90</v>
      </c>
      <c r="O2246" t="s">
        <v>107</v>
      </c>
      <c r="P2246" t="s">
        <v>92</v>
      </c>
      <c r="Q2246">
        <v>43039</v>
      </c>
      <c r="R2246" s="38">
        <v>0.87638888888888888</v>
      </c>
      <c r="S2246" t="s">
        <v>135</v>
      </c>
      <c r="T2246" t="s">
        <v>263</v>
      </c>
      <c r="U2246" t="s">
        <v>94</v>
      </c>
      <c r="V2246" t="s">
        <v>94</v>
      </c>
      <c r="W2246" t="s">
        <v>109</v>
      </c>
      <c r="Y2246" t="s">
        <v>118</v>
      </c>
      <c r="Z2246" t="s">
        <v>3203</v>
      </c>
      <c r="AA2246">
        <v>2017</v>
      </c>
      <c r="AB2246">
        <v>10</v>
      </c>
      <c r="AC2246">
        <v>31</v>
      </c>
      <c r="AD2246">
        <v>21</v>
      </c>
      <c r="AE2246">
        <v>2</v>
      </c>
      <c r="AF2246" t="s">
        <v>3204</v>
      </c>
      <c r="AG2246" t="s">
        <v>144</v>
      </c>
      <c r="AH2246" t="s">
        <v>4200</v>
      </c>
      <c r="AI2246" t="s">
        <v>102</v>
      </c>
      <c r="AJ2246" t="s">
        <v>5588</v>
      </c>
      <c r="AK2246" t="s">
        <v>5589</v>
      </c>
      <c r="AL2246" t="s">
        <v>5233</v>
      </c>
      <c r="AM2246" t="s">
        <v>139</v>
      </c>
      <c r="AN2246" t="s">
        <v>263</v>
      </c>
      <c r="AO2246">
        <v>50730</v>
      </c>
      <c r="AP2246">
        <v>1.8727392575203401</v>
      </c>
      <c r="AQ2246" t="s">
        <v>7034</v>
      </c>
      <c r="AR2246" t="s">
        <v>5236</v>
      </c>
      <c r="AS2246" t="s">
        <v>5237</v>
      </c>
      <c r="AT2246" t="s">
        <v>5589</v>
      </c>
      <c r="AU2246" t="s">
        <v>7035</v>
      </c>
      <c r="AV2246">
        <v>1255</v>
      </c>
      <c r="AW2246">
        <v>9.8895140465799596</v>
      </c>
      <c r="AX2246" t="b">
        <v>0</v>
      </c>
      <c r="AY2246" t="s">
        <v>5236</v>
      </c>
      <c r="BC2246">
        <v>0</v>
      </c>
      <c r="BD2246">
        <v>0</v>
      </c>
      <c r="BE2246" s="40" t="str">
        <f t="shared" ref="BE2246:BE2309" si="140">IF(BD2246=0,"No data",IF(BC2246&lt;25,"&lt; 25mph",IF(BC2246&lt;40,"25-40mph",IF(BC2246&lt;55,"40-55mph",IF(BC2246&gt;=55,"55mph+","Undefined")))))</f>
        <v>No data</v>
      </c>
      <c r="BF2246" t="s">
        <v>7036</v>
      </c>
      <c r="BG2246">
        <v>6.35</v>
      </c>
      <c r="BH2246" t="s">
        <v>13475</v>
      </c>
      <c r="BI2246">
        <v>4</v>
      </c>
      <c r="BJ2246">
        <v>12</v>
      </c>
      <c r="BK2246" s="40" t="str">
        <f t="shared" ref="BK2246:BK2309" si="141">IF(BJ2246=0,"No data",IF(BI2246&lt;25,"&lt; 25mph",IF(BI2246&lt;40,"25-40mph",IF(BI2246&lt;55,"40-55mph",IF(BI2246&gt;=55,"55mph+","Undefined")))))</f>
        <v>&lt; 25mph</v>
      </c>
      <c r="BO2246">
        <v>0</v>
      </c>
      <c r="BP2246">
        <v>0</v>
      </c>
      <c r="BQ2246" s="40" t="str">
        <f t="shared" ref="BQ2246:BQ2309" si="142">IF(BP2246=0,"No data",IF(BO2246&lt;25,"&lt; 25mph",IF(BO2246&lt;40,"25-40mph",IF(BO2246&lt;55,"40-55mph",IF(BO2246&gt;=55,"55mph+","Undefined")))))</f>
        <v>No data</v>
      </c>
      <c r="BR2246" t="s">
        <v>7036</v>
      </c>
      <c r="BS2246">
        <v>6.35</v>
      </c>
      <c r="BT2246" t="s">
        <v>13475</v>
      </c>
      <c r="BU2246">
        <v>4</v>
      </c>
      <c r="BV2246">
        <v>24</v>
      </c>
      <c r="BW2246" s="40" t="str">
        <f t="shared" ref="BW2246:BW2309" si="143">IF(BV2246=0,"No data",IF(BU2246&lt;25,"&lt; 25mph",IF(BU2246&lt;40,"25-40mph",IF(BU2246&lt;55,"40-55mph",IF(BU2246&gt;=55,"55mph+","Undefined")))))</f>
        <v>&lt; 25mph</v>
      </c>
    </row>
    <row r="2247" spans="1:75" x14ac:dyDescent="0.45">
      <c r="A2247" t="s">
        <v>83</v>
      </c>
      <c r="B2247" s="58">
        <v>42949.25099537037</v>
      </c>
      <c r="C2247" s="38">
        <v>0.24583333333333329</v>
      </c>
      <c r="D2247">
        <v>40.798556699999999</v>
      </c>
      <c r="E2247">
        <v>-123.3961383</v>
      </c>
      <c r="F2247" t="s">
        <v>104</v>
      </c>
      <c r="G2247" t="s">
        <v>85</v>
      </c>
      <c r="H2247" t="s">
        <v>306</v>
      </c>
      <c r="I2247" t="s">
        <v>87</v>
      </c>
      <c r="J2247" t="s">
        <v>1318</v>
      </c>
      <c r="K2247">
        <v>100974913</v>
      </c>
      <c r="L2247" t="s">
        <v>109</v>
      </c>
      <c r="M2247">
        <v>12000</v>
      </c>
      <c r="N2247" t="s">
        <v>90</v>
      </c>
      <c r="O2247" t="s">
        <v>107</v>
      </c>
      <c r="P2247" t="s">
        <v>92</v>
      </c>
      <c r="Q2247">
        <v>42949.25099537037</v>
      </c>
      <c r="R2247" s="38">
        <v>0.24583333333333329</v>
      </c>
      <c r="S2247" t="s">
        <v>93</v>
      </c>
      <c r="T2247" t="s">
        <v>94</v>
      </c>
      <c r="U2247" t="s">
        <v>104</v>
      </c>
      <c r="V2247" t="s">
        <v>96</v>
      </c>
      <c r="W2247" t="s">
        <v>109</v>
      </c>
      <c r="Y2247" t="s">
        <v>98</v>
      </c>
      <c r="Z2247" t="s">
        <v>2750</v>
      </c>
      <c r="AA2247">
        <v>2017</v>
      </c>
      <c r="AB2247">
        <v>8</v>
      </c>
      <c r="AC2247">
        <v>2</v>
      </c>
      <c r="AD2247">
        <v>5</v>
      </c>
      <c r="AE2247">
        <v>54</v>
      </c>
      <c r="AF2247" t="s">
        <v>2751</v>
      </c>
      <c r="AG2247" t="s">
        <v>144</v>
      </c>
      <c r="AH2247" t="s">
        <v>4200</v>
      </c>
      <c r="AI2247" t="s">
        <v>102</v>
      </c>
      <c r="AJ2247" t="s">
        <v>5231</v>
      </c>
      <c r="AK2247" t="s">
        <v>5232</v>
      </c>
      <c r="AL2247" t="s">
        <v>5233</v>
      </c>
      <c r="AM2247" t="s">
        <v>104</v>
      </c>
      <c r="AN2247" t="s">
        <v>98</v>
      </c>
      <c r="AO2247">
        <v>5832</v>
      </c>
      <c r="AP2247">
        <v>11.2488301475251</v>
      </c>
      <c r="AQ2247" t="s">
        <v>6682</v>
      </c>
      <c r="AR2247" t="s">
        <v>5236</v>
      </c>
      <c r="AS2247" t="s">
        <v>5237</v>
      </c>
      <c r="AT2247" t="s">
        <v>5232</v>
      </c>
      <c r="AU2247" t="s">
        <v>6683</v>
      </c>
      <c r="AV2247">
        <v>1045</v>
      </c>
      <c r="AW2247">
        <v>15.998782617821099</v>
      </c>
      <c r="AX2247" t="b">
        <v>0</v>
      </c>
      <c r="AY2247" t="s">
        <v>5236</v>
      </c>
      <c r="BC2247">
        <v>0</v>
      </c>
      <c r="BD2247">
        <v>0</v>
      </c>
      <c r="BE2247" s="40" t="str">
        <f t="shared" si="140"/>
        <v>No data</v>
      </c>
      <c r="BF2247" t="s">
        <v>6684</v>
      </c>
      <c r="BG2247">
        <v>7.47</v>
      </c>
      <c r="BH2247" t="s">
        <v>13476</v>
      </c>
      <c r="BI2247">
        <v>8.01</v>
      </c>
      <c r="BJ2247">
        <v>1</v>
      </c>
      <c r="BK2247" s="40" t="str">
        <f t="shared" si="141"/>
        <v>&lt; 25mph</v>
      </c>
      <c r="BO2247">
        <v>0</v>
      </c>
      <c r="BP2247">
        <v>0</v>
      </c>
      <c r="BQ2247" s="40" t="str">
        <f t="shared" si="142"/>
        <v>No data</v>
      </c>
      <c r="BR2247" t="s">
        <v>6684</v>
      </c>
      <c r="BS2247">
        <v>7.47</v>
      </c>
      <c r="BT2247" t="s">
        <v>13476</v>
      </c>
      <c r="BU2247">
        <v>8.01</v>
      </c>
      <c r="BV2247">
        <v>2</v>
      </c>
      <c r="BW2247" s="40" t="str">
        <f t="shared" si="143"/>
        <v>&lt; 25mph</v>
      </c>
    </row>
    <row r="2248" spans="1:75" x14ac:dyDescent="0.45">
      <c r="A2248" t="s">
        <v>83</v>
      </c>
      <c r="B2248" s="58">
        <v>42228.734722222223</v>
      </c>
      <c r="C2248" s="58">
        <v>42228.734722222223</v>
      </c>
      <c r="D2248">
        <v>40.215339999999998</v>
      </c>
      <c r="E2248">
        <v>-123.86814</v>
      </c>
      <c r="F2248" t="s">
        <v>104</v>
      </c>
      <c r="G2248" t="s">
        <v>85</v>
      </c>
      <c r="H2248" t="s">
        <v>112</v>
      </c>
      <c r="I2248" t="s">
        <v>87</v>
      </c>
      <c r="J2248" t="s">
        <v>113</v>
      </c>
      <c r="K2248" t="s">
        <v>877</v>
      </c>
      <c r="M2248">
        <v>12000</v>
      </c>
      <c r="N2248" t="s">
        <v>90</v>
      </c>
      <c r="O2248" t="s">
        <v>107</v>
      </c>
      <c r="P2248" t="s">
        <v>92</v>
      </c>
      <c r="Q2248">
        <v>42228.734722222223</v>
      </c>
      <c r="R2248" s="58">
        <v>42228.734722222223</v>
      </c>
      <c r="S2248" t="s">
        <v>93</v>
      </c>
      <c r="T2248" t="s">
        <v>94</v>
      </c>
      <c r="U2248" t="s">
        <v>104</v>
      </c>
      <c r="V2248" t="s">
        <v>96</v>
      </c>
      <c r="W2248" t="s">
        <v>109</v>
      </c>
      <c r="Y2248" t="s">
        <v>123</v>
      </c>
      <c r="Z2248" t="s">
        <v>878</v>
      </c>
      <c r="AA2248">
        <v>2015</v>
      </c>
      <c r="AB2248">
        <v>8</v>
      </c>
      <c r="AC2248">
        <v>12</v>
      </c>
      <c r="AD2248">
        <v>17</v>
      </c>
      <c r="AE2248">
        <v>38</v>
      </c>
      <c r="AF2248" t="s">
        <v>879</v>
      </c>
      <c r="AG2248" t="s">
        <v>144</v>
      </c>
      <c r="AH2248" t="s">
        <v>4200</v>
      </c>
      <c r="AI2248" t="s">
        <v>102</v>
      </c>
      <c r="AJ2248" t="s">
        <v>5231</v>
      </c>
      <c r="AK2248" t="s">
        <v>5232</v>
      </c>
      <c r="AL2248" t="s">
        <v>5233</v>
      </c>
      <c r="AM2248" t="s">
        <v>104</v>
      </c>
      <c r="AN2248" t="s">
        <v>123</v>
      </c>
      <c r="AO2248">
        <v>14640</v>
      </c>
      <c r="AP2248">
        <v>10.9518376179904</v>
      </c>
      <c r="AQ2248" t="s">
        <v>5612</v>
      </c>
      <c r="AR2248" t="s">
        <v>5236</v>
      </c>
      <c r="AS2248" t="s">
        <v>5237</v>
      </c>
      <c r="AT2248" t="s">
        <v>5232</v>
      </c>
      <c r="AU2248" t="s">
        <v>5613</v>
      </c>
      <c r="AV2248">
        <v>269</v>
      </c>
      <c r="AW2248">
        <v>13.2342427802814</v>
      </c>
      <c r="AX2248" t="b">
        <v>0</v>
      </c>
      <c r="AY2248" t="s">
        <v>5236</v>
      </c>
      <c r="BC2248">
        <v>0</v>
      </c>
      <c r="BD2248">
        <v>0</v>
      </c>
      <c r="BE2248" s="40" t="str">
        <f t="shared" si="140"/>
        <v>No data</v>
      </c>
      <c r="BF2248" t="s">
        <v>5614</v>
      </c>
      <c r="BG2248">
        <v>5.81</v>
      </c>
      <c r="BH2248" t="s">
        <v>13477</v>
      </c>
      <c r="BI2248">
        <v>3</v>
      </c>
      <c r="BJ2248">
        <v>1</v>
      </c>
      <c r="BK2248" s="40" t="str">
        <f t="shared" si="141"/>
        <v>&lt; 25mph</v>
      </c>
      <c r="BO2248">
        <v>0</v>
      </c>
      <c r="BP2248">
        <v>0</v>
      </c>
      <c r="BQ2248" s="40" t="str">
        <f t="shared" si="142"/>
        <v>No data</v>
      </c>
      <c r="BR2248" t="s">
        <v>5614</v>
      </c>
      <c r="BS2248">
        <v>5.81</v>
      </c>
      <c r="BT2248" t="s">
        <v>13478</v>
      </c>
      <c r="BU2248">
        <v>3</v>
      </c>
      <c r="BV2248">
        <v>2</v>
      </c>
      <c r="BW2248" s="40" t="str">
        <f t="shared" si="143"/>
        <v>&lt; 25mph</v>
      </c>
    </row>
    <row r="2249" spans="1:75" x14ac:dyDescent="0.45">
      <c r="A2249" t="s">
        <v>83</v>
      </c>
      <c r="B2249" s="58">
        <v>43016</v>
      </c>
      <c r="C2249" s="38">
        <v>0.82222222222222219</v>
      </c>
      <c r="D2249">
        <v>39.744593000000002</v>
      </c>
      <c r="E2249">
        <v>-121.597041</v>
      </c>
      <c r="F2249" t="s">
        <v>104</v>
      </c>
      <c r="G2249" t="s">
        <v>85</v>
      </c>
      <c r="H2249" t="s">
        <v>129</v>
      </c>
      <c r="I2249" t="s">
        <v>87</v>
      </c>
      <c r="J2249" t="s">
        <v>109</v>
      </c>
      <c r="K2249">
        <v>100330456</v>
      </c>
      <c r="L2249" t="s">
        <v>109</v>
      </c>
      <c r="M2249">
        <v>12000</v>
      </c>
      <c r="N2249" t="s">
        <v>90</v>
      </c>
      <c r="O2249" t="s">
        <v>107</v>
      </c>
      <c r="P2249" t="s">
        <v>92</v>
      </c>
      <c r="Q2249">
        <v>43016</v>
      </c>
      <c r="R2249" s="38">
        <v>0.82222222222222219</v>
      </c>
      <c r="S2249" t="s">
        <v>93</v>
      </c>
      <c r="T2249" t="s">
        <v>94</v>
      </c>
      <c r="U2249" t="s">
        <v>104</v>
      </c>
      <c r="V2249" t="s">
        <v>96</v>
      </c>
      <c r="W2249" t="s">
        <v>109</v>
      </c>
      <c r="Y2249" t="s">
        <v>118</v>
      </c>
      <c r="Z2249" t="s">
        <v>3102</v>
      </c>
      <c r="AA2249">
        <v>2017</v>
      </c>
      <c r="AB2249">
        <v>10</v>
      </c>
      <c r="AC2249">
        <v>8</v>
      </c>
      <c r="AD2249">
        <v>19</v>
      </c>
      <c r="AE2249">
        <v>44</v>
      </c>
      <c r="AF2249" t="s">
        <v>120</v>
      </c>
      <c r="AG2249" t="s">
        <v>121</v>
      </c>
      <c r="AH2249" t="s">
        <v>4200</v>
      </c>
      <c r="AI2249" t="s">
        <v>853</v>
      </c>
      <c r="AJ2249" t="s">
        <v>5231</v>
      </c>
      <c r="AK2249" t="s">
        <v>5232</v>
      </c>
      <c r="AL2249" t="s">
        <v>5233</v>
      </c>
      <c r="AM2249" t="s">
        <v>104</v>
      </c>
      <c r="AN2249" t="s">
        <v>98</v>
      </c>
      <c r="AO2249" t="s">
        <v>94</v>
      </c>
      <c r="AP2249">
        <v>33.272364195459097</v>
      </c>
      <c r="AQ2249" t="s">
        <v>6884</v>
      </c>
      <c r="AR2249" t="s">
        <v>5247</v>
      </c>
      <c r="AS2249" t="s">
        <v>5807</v>
      </c>
      <c r="AT2249" t="s">
        <v>5232</v>
      </c>
      <c r="AU2249" t="s">
        <v>6941</v>
      </c>
      <c r="AV2249">
        <v>1202</v>
      </c>
      <c r="AW2249">
        <v>34.790634713364803</v>
      </c>
      <c r="AX2249" t="b">
        <v>0</v>
      </c>
      <c r="AY2249" t="s">
        <v>5247</v>
      </c>
      <c r="AZ2249" t="s">
        <v>5801</v>
      </c>
      <c r="BA2249">
        <v>1.6</v>
      </c>
      <c r="BB2249" t="s">
        <v>13479</v>
      </c>
      <c r="BC2249">
        <v>7</v>
      </c>
      <c r="BD2249">
        <v>1</v>
      </c>
      <c r="BE2249" s="40" t="str">
        <f t="shared" si="140"/>
        <v>&lt; 25mph</v>
      </c>
      <c r="BF2249" t="s">
        <v>5803</v>
      </c>
      <c r="BG2249">
        <v>4.34</v>
      </c>
      <c r="BH2249" t="s">
        <v>13480</v>
      </c>
      <c r="BI2249">
        <v>8.99</v>
      </c>
      <c r="BJ2249">
        <v>13</v>
      </c>
      <c r="BK2249" s="40" t="str">
        <f t="shared" si="141"/>
        <v>&lt; 25mph</v>
      </c>
      <c r="BL2249" t="s">
        <v>5801</v>
      </c>
      <c r="BM2249">
        <v>1.6</v>
      </c>
      <c r="BN2249" t="s">
        <v>13479</v>
      </c>
      <c r="BO2249">
        <v>7</v>
      </c>
      <c r="BP2249">
        <v>2</v>
      </c>
      <c r="BQ2249" s="40" t="str">
        <f t="shared" si="142"/>
        <v>&lt; 25mph</v>
      </c>
      <c r="BR2249" t="s">
        <v>5803</v>
      </c>
      <c r="BS2249">
        <v>4.34</v>
      </c>
      <c r="BT2249" t="s">
        <v>13480</v>
      </c>
      <c r="BU2249">
        <v>8.99</v>
      </c>
      <c r="BV2249">
        <v>25</v>
      </c>
      <c r="BW2249" s="40" t="str">
        <f t="shared" si="143"/>
        <v>&lt; 25mph</v>
      </c>
    </row>
    <row r="2250" spans="1:75" x14ac:dyDescent="0.45">
      <c r="A2250" t="s">
        <v>83</v>
      </c>
      <c r="B2250" s="58">
        <v>42889.566238425927</v>
      </c>
      <c r="C2250" s="38">
        <v>0.55972222222222223</v>
      </c>
      <c r="D2250">
        <v>38.901738000000002</v>
      </c>
      <c r="E2250">
        <v>-121.205592</v>
      </c>
      <c r="F2250" t="s">
        <v>104</v>
      </c>
      <c r="G2250" t="s">
        <v>85</v>
      </c>
      <c r="H2250" t="s">
        <v>86</v>
      </c>
      <c r="I2250" t="s">
        <v>87</v>
      </c>
      <c r="J2250" t="s">
        <v>1318</v>
      </c>
      <c r="K2250">
        <v>100043664</v>
      </c>
      <c r="L2250" t="s">
        <v>1319</v>
      </c>
      <c r="M2250">
        <v>12000</v>
      </c>
      <c r="N2250" t="s">
        <v>90</v>
      </c>
      <c r="O2250" t="s">
        <v>107</v>
      </c>
      <c r="P2250" t="s">
        <v>92</v>
      </c>
      <c r="Q2250">
        <v>42889.566238425927</v>
      </c>
      <c r="R2250" s="38">
        <v>0.55972222222222223</v>
      </c>
      <c r="S2250" t="s">
        <v>135</v>
      </c>
      <c r="T2250" t="s">
        <v>90</v>
      </c>
      <c r="U2250" t="s">
        <v>94</v>
      </c>
      <c r="V2250" t="s">
        <v>94</v>
      </c>
      <c r="W2250" t="s">
        <v>109</v>
      </c>
      <c r="Y2250" t="s">
        <v>98</v>
      </c>
      <c r="Z2250" t="s">
        <v>2252</v>
      </c>
      <c r="AA2250">
        <v>2017</v>
      </c>
      <c r="AB2250">
        <v>6</v>
      </c>
      <c r="AC2250">
        <v>3</v>
      </c>
      <c r="AD2250">
        <v>13</v>
      </c>
      <c r="AE2250">
        <v>26</v>
      </c>
      <c r="AF2250" t="s">
        <v>2253</v>
      </c>
      <c r="AG2250" t="s">
        <v>144</v>
      </c>
      <c r="AH2250" t="s">
        <v>4200</v>
      </c>
      <c r="AI2250" t="s">
        <v>102</v>
      </c>
      <c r="AJ2250" t="s">
        <v>5231</v>
      </c>
      <c r="AK2250" t="s">
        <v>5232</v>
      </c>
      <c r="AL2250" t="s">
        <v>5233</v>
      </c>
      <c r="AM2250" t="s">
        <v>139</v>
      </c>
      <c r="AN2250" t="s">
        <v>90</v>
      </c>
      <c r="AO2250">
        <v>29512</v>
      </c>
      <c r="AP2250">
        <v>13.2043598657887</v>
      </c>
      <c r="AQ2250" t="s">
        <v>6431</v>
      </c>
      <c r="AR2250" t="s">
        <v>5236</v>
      </c>
      <c r="AS2250" t="s">
        <v>5237</v>
      </c>
      <c r="AT2250" t="s">
        <v>5232</v>
      </c>
      <c r="AU2250" t="s">
        <v>6432</v>
      </c>
      <c r="AV2250">
        <v>862</v>
      </c>
      <c r="AW2250">
        <v>14.914155619339001</v>
      </c>
      <c r="AX2250" t="b">
        <v>0</v>
      </c>
      <c r="AY2250" t="s">
        <v>5236</v>
      </c>
      <c r="AZ2250" t="s">
        <v>6139</v>
      </c>
      <c r="BA2250">
        <v>3.58</v>
      </c>
      <c r="BB2250" t="s">
        <v>13481</v>
      </c>
      <c r="BC2250">
        <v>3</v>
      </c>
      <c r="BD2250">
        <v>1</v>
      </c>
      <c r="BE2250" s="40" t="str">
        <f t="shared" si="140"/>
        <v>&lt; 25mph</v>
      </c>
      <c r="BF2250" t="s">
        <v>6434</v>
      </c>
      <c r="BG2250">
        <v>7.74</v>
      </c>
      <c r="BH2250" t="s">
        <v>13482</v>
      </c>
      <c r="BI2250">
        <v>7</v>
      </c>
      <c r="BJ2250">
        <v>16</v>
      </c>
      <c r="BK2250" s="40" t="str">
        <f t="shared" si="141"/>
        <v>&lt; 25mph</v>
      </c>
      <c r="BL2250" t="s">
        <v>6139</v>
      </c>
      <c r="BM2250">
        <v>3.58</v>
      </c>
      <c r="BN2250" t="s">
        <v>13481</v>
      </c>
      <c r="BO2250">
        <v>3</v>
      </c>
      <c r="BP2250">
        <v>2</v>
      </c>
      <c r="BQ2250" s="40" t="str">
        <f t="shared" si="142"/>
        <v>&lt; 25mph</v>
      </c>
      <c r="BR2250" t="s">
        <v>6434</v>
      </c>
      <c r="BS2250">
        <v>7.74</v>
      </c>
      <c r="BT2250" t="s">
        <v>13482</v>
      </c>
      <c r="BU2250">
        <v>7</v>
      </c>
      <c r="BV2250">
        <v>29</v>
      </c>
      <c r="BW2250" s="40" t="str">
        <f t="shared" si="143"/>
        <v>&lt; 25mph</v>
      </c>
    </row>
    <row r="2251" spans="1:75" x14ac:dyDescent="0.45">
      <c r="A2251" t="s">
        <v>83</v>
      </c>
      <c r="B2251" s="58">
        <v>42240.95</v>
      </c>
      <c r="C2251" s="58">
        <v>42240.95</v>
      </c>
      <c r="D2251">
        <v>37.896049990000002</v>
      </c>
      <c r="E2251">
        <v>-122.6011</v>
      </c>
      <c r="F2251" t="s">
        <v>104</v>
      </c>
      <c r="G2251" t="s">
        <v>85</v>
      </c>
      <c r="H2251" t="s">
        <v>112</v>
      </c>
      <c r="I2251" t="s">
        <v>87</v>
      </c>
      <c r="J2251" t="s">
        <v>955</v>
      </c>
      <c r="K2251" t="s">
        <v>956</v>
      </c>
      <c r="M2251">
        <v>12000</v>
      </c>
      <c r="N2251" t="s">
        <v>109</v>
      </c>
      <c r="O2251" t="s">
        <v>107</v>
      </c>
      <c r="P2251" t="s">
        <v>92</v>
      </c>
      <c r="Q2251">
        <v>42240.95</v>
      </c>
      <c r="R2251" s="58">
        <v>42240.95</v>
      </c>
      <c r="S2251" t="s">
        <v>109</v>
      </c>
      <c r="T2251" t="s">
        <v>94</v>
      </c>
      <c r="U2251" t="s">
        <v>94</v>
      </c>
      <c r="V2251" t="s">
        <v>94</v>
      </c>
      <c r="W2251" t="s">
        <v>109</v>
      </c>
      <c r="Y2251" t="s">
        <v>98</v>
      </c>
      <c r="Z2251" t="s">
        <v>957</v>
      </c>
      <c r="AA2251">
        <v>2015</v>
      </c>
      <c r="AB2251">
        <v>8</v>
      </c>
      <c r="AC2251">
        <v>24</v>
      </c>
      <c r="AD2251">
        <v>22</v>
      </c>
      <c r="AE2251">
        <v>48</v>
      </c>
      <c r="AF2251" t="s">
        <v>958</v>
      </c>
      <c r="AG2251" t="s">
        <v>121</v>
      </c>
      <c r="AH2251" t="s">
        <v>4200</v>
      </c>
      <c r="AI2251" t="s">
        <v>102</v>
      </c>
      <c r="AJ2251" t="s">
        <v>5231</v>
      </c>
      <c r="AK2251" t="s">
        <v>5232</v>
      </c>
      <c r="AL2251" t="s">
        <v>5233</v>
      </c>
      <c r="AM2251" t="s">
        <v>122</v>
      </c>
      <c r="AN2251" t="s">
        <v>5234</v>
      </c>
      <c r="AO2251">
        <v>1128</v>
      </c>
      <c r="AP2251">
        <v>8.5934658718144092</v>
      </c>
      <c r="AQ2251" t="s">
        <v>5663</v>
      </c>
      <c r="AR2251" t="s">
        <v>5236</v>
      </c>
      <c r="AS2251" t="s">
        <v>5237</v>
      </c>
      <c r="AT2251" t="s">
        <v>5232</v>
      </c>
      <c r="AU2251" t="s">
        <v>5664</v>
      </c>
      <c r="AV2251">
        <v>296</v>
      </c>
      <c r="AW2251">
        <v>14.217143097908201</v>
      </c>
      <c r="AX2251" t="b">
        <v>0</v>
      </c>
      <c r="AY2251" t="s">
        <v>5236</v>
      </c>
      <c r="AZ2251" t="s">
        <v>5633</v>
      </c>
      <c r="BA2251">
        <v>2.3199999999999998</v>
      </c>
      <c r="BB2251" t="s">
        <v>13483</v>
      </c>
      <c r="BC2251">
        <v>22.01</v>
      </c>
      <c r="BD2251">
        <v>9</v>
      </c>
      <c r="BE2251" s="40" t="str">
        <f t="shared" si="140"/>
        <v>&lt; 25mph</v>
      </c>
      <c r="BF2251" t="s">
        <v>5633</v>
      </c>
      <c r="BG2251">
        <v>2.3199999999999998</v>
      </c>
      <c r="BH2251" t="s">
        <v>13483</v>
      </c>
      <c r="BI2251">
        <v>22.01</v>
      </c>
      <c r="BJ2251">
        <v>16</v>
      </c>
      <c r="BK2251" s="40" t="str">
        <f t="shared" si="141"/>
        <v>&lt; 25mph</v>
      </c>
      <c r="BL2251" t="s">
        <v>5633</v>
      </c>
      <c r="BM2251">
        <v>2.3199999999999998</v>
      </c>
      <c r="BN2251" t="s">
        <v>13483</v>
      </c>
      <c r="BO2251">
        <v>22.01</v>
      </c>
      <c r="BP2251">
        <v>18</v>
      </c>
      <c r="BQ2251" s="40" t="str">
        <f t="shared" si="142"/>
        <v>&lt; 25mph</v>
      </c>
      <c r="BR2251" t="s">
        <v>5633</v>
      </c>
      <c r="BS2251">
        <v>2.3199999999999998</v>
      </c>
      <c r="BT2251" t="s">
        <v>13483</v>
      </c>
      <c r="BU2251">
        <v>22.01</v>
      </c>
      <c r="BV2251">
        <v>33</v>
      </c>
      <c r="BW2251" s="40" t="str">
        <f t="shared" si="143"/>
        <v>&lt; 25mph</v>
      </c>
    </row>
    <row r="2252" spans="1:75" x14ac:dyDescent="0.45">
      <c r="A2252" t="s">
        <v>83</v>
      </c>
      <c r="B2252" s="58">
        <v>43622</v>
      </c>
      <c r="C2252" s="38">
        <v>0.37569444444444439</v>
      </c>
      <c r="D2252">
        <v>35.63843</v>
      </c>
      <c r="E2252">
        <v>-118.9687333</v>
      </c>
      <c r="F2252" t="s">
        <v>4238</v>
      </c>
      <c r="G2252" t="s">
        <v>4239</v>
      </c>
      <c r="H2252" t="s">
        <v>4245</v>
      </c>
      <c r="I2252" t="s">
        <v>4215</v>
      </c>
      <c r="J2252" t="s">
        <v>1340</v>
      </c>
      <c r="K2252">
        <v>100216096</v>
      </c>
      <c r="M2252">
        <v>21000</v>
      </c>
      <c r="N2252" t="s">
        <v>90</v>
      </c>
      <c r="O2252" t="s">
        <v>107</v>
      </c>
      <c r="P2252" t="s">
        <v>116</v>
      </c>
      <c r="S2252" t="s">
        <v>4233</v>
      </c>
      <c r="U2252" t="s">
        <v>4242</v>
      </c>
      <c r="W2252" t="s">
        <v>4234</v>
      </c>
      <c r="Y2252" t="s">
        <v>118</v>
      </c>
      <c r="Z2252" t="s">
        <v>4400</v>
      </c>
      <c r="AA2252">
        <v>2019</v>
      </c>
      <c r="AB2252">
        <v>6</v>
      </c>
      <c r="AC2252">
        <v>6</v>
      </c>
      <c r="AD2252">
        <v>9</v>
      </c>
      <c r="AE2252">
        <v>1</v>
      </c>
      <c r="AF2252" t="s">
        <v>120</v>
      </c>
      <c r="AG2252" t="s">
        <v>144</v>
      </c>
      <c r="AH2252" t="s">
        <v>4200</v>
      </c>
      <c r="AI2252" t="s">
        <v>102</v>
      </c>
      <c r="AJ2252" t="s">
        <v>5231</v>
      </c>
      <c r="AK2252" t="s">
        <v>5232</v>
      </c>
      <c r="AL2252" t="s">
        <v>5233</v>
      </c>
      <c r="AM2252" t="s">
        <v>108</v>
      </c>
      <c r="AN2252" t="s">
        <v>108</v>
      </c>
      <c r="AO2252" t="s">
        <v>94</v>
      </c>
      <c r="AP2252">
        <v>4.6796086502252097</v>
      </c>
      <c r="AQ2252" t="s">
        <v>6389</v>
      </c>
      <c r="AR2252" t="s">
        <v>5236</v>
      </c>
      <c r="AS2252" t="s">
        <v>5237</v>
      </c>
      <c r="AT2252" t="s">
        <v>5232</v>
      </c>
      <c r="AU2252" t="s">
        <v>7881</v>
      </c>
      <c r="AV2252">
        <v>1803</v>
      </c>
      <c r="AW2252">
        <v>21.161952061139701</v>
      </c>
      <c r="AX2252" t="b">
        <v>0</v>
      </c>
      <c r="AY2252" t="s">
        <v>5236</v>
      </c>
      <c r="BC2252">
        <v>0</v>
      </c>
      <c r="BD2252">
        <v>0</v>
      </c>
      <c r="BE2252" s="40" t="str">
        <f t="shared" si="140"/>
        <v>No data</v>
      </c>
      <c r="BI2252">
        <v>0</v>
      </c>
      <c r="BJ2252">
        <v>0</v>
      </c>
      <c r="BK2252" s="40" t="str">
        <f t="shared" si="141"/>
        <v>No data</v>
      </c>
      <c r="BO2252">
        <v>0</v>
      </c>
      <c r="BP2252">
        <v>0</v>
      </c>
      <c r="BQ2252" s="40" t="str">
        <f t="shared" si="142"/>
        <v>No data</v>
      </c>
      <c r="BU2252">
        <v>0</v>
      </c>
      <c r="BV2252">
        <v>0</v>
      </c>
      <c r="BW2252" s="40" t="str">
        <f t="shared" si="143"/>
        <v>No data</v>
      </c>
    </row>
    <row r="2253" spans="1:75" x14ac:dyDescent="0.45">
      <c r="A2253" t="s">
        <v>83</v>
      </c>
      <c r="B2253" s="58">
        <v>42280.882638888892</v>
      </c>
      <c r="C2253" s="58">
        <v>42280.882638888892</v>
      </c>
      <c r="D2253">
        <v>39.735840000000003</v>
      </c>
      <c r="E2253">
        <v>-121.68554</v>
      </c>
      <c r="F2253" t="s">
        <v>104</v>
      </c>
      <c r="G2253" t="s">
        <v>85</v>
      </c>
      <c r="H2253" t="s">
        <v>86</v>
      </c>
      <c r="I2253" t="s">
        <v>87</v>
      </c>
      <c r="J2253" t="s">
        <v>113</v>
      </c>
      <c r="K2253" t="s">
        <v>1159</v>
      </c>
      <c r="M2253">
        <v>12000</v>
      </c>
      <c r="N2253" t="s">
        <v>90</v>
      </c>
      <c r="O2253" t="s">
        <v>107</v>
      </c>
      <c r="P2253" t="s">
        <v>92</v>
      </c>
      <c r="Q2253">
        <v>42280.882638888892</v>
      </c>
      <c r="R2253" s="58">
        <v>42280.882638888892</v>
      </c>
      <c r="S2253" t="s">
        <v>93</v>
      </c>
      <c r="T2253" t="s">
        <v>94</v>
      </c>
      <c r="U2253" t="s">
        <v>104</v>
      </c>
      <c r="V2253" t="s">
        <v>96</v>
      </c>
      <c r="W2253" t="s">
        <v>109</v>
      </c>
      <c r="Y2253" t="s">
        <v>141</v>
      </c>
      <c r="Z2253" t="s">
        <v>1160</v>
      </c>
      <c r="AA2253">
        <v>2015</v>
      </c>
      <c r="AB2253">
        <v>10</v>
      </c>
      <c r="AC2253">
        <v>3</v>
      </c>
      <c r="AD2253">
        <v>21</v>
      </c>
      <c r="AE2253">
        <v>11</v>
      </c>
      <c r="AF2253" t="s">
        <v>1161</v>
      </c>
      <c r="AG2253" t="s">
        <v>121</v>
      </c>
      <c r="AH2253" t="s">
        <v>4200</v>
      </c>
      <c r="AI2253" t="s">
        <v>853</v>
      </c>
      <c r="AJ2253" t="s">
        <v>5231</v>
      </c>
      <c r="AK2253" t="s">
        <v>5232</v>
      </c>
      <c r="AL2253" t="s">
        <v>5233</v>
      </c>
      <c r="AM2253" t="s">
        <v>104</v>
      </c>
      <c r="AN2253" t="s">
        <v>141</v>
      </c>
      <c r="AO2253">
        <v>10499</v>
      </c>
      <c r="AP2253">
        <v>20.0625749268718</v>
      </c>
      <c r="AQ2253" t="s">
        <v>5799</v>
      </c>
      <c r="AR2253" t="s">
        <v>5236</v>
      </c>
      <c r="AS2253" t="s">
        <v>5237</v>
      </c>
      <c r="AT2253" t="s">
        <v>5232</v>
      </c>
      <c r="AU2253" t="s">
        <v>5800</v>
      </c>
      <c r="AV2253">
        <v>377</v>
      </c>
      <c r="AW2253">
        <v>26.147165433148501</v>
      </c>
      <c r="AX2253" t="b">
        <v>0</v>
      </c>
      <c r="AY2253" t="s">
        <v>5247</v>
      </c>
      <c r="AZ2253" t="s">
        <v>5801</v>
      </c>
      <c r="BA2253">
        <v>3.46</v>
      </c>
      <c r="BB2253" t="s">
        <v>13484</v>
      </c>
      <c r="BC2253">
        <v>1.01</v>
      </c>
      <c r="BD2253">
        <v>1</v>
      </c>
      <c r="BE2253" s="40" t="str">
        <f t="shared" si="140"/>
        <v>&lt; 25mph</v>
      </c>
      <c r="BF2253" t="s">
        <v>8688</v>
      </c>
      <c r="BG2253">
        <v>5.67</v>
      </c>
      <c r="BH2253" t="s">
        <v>13485</v>
      </c>
      <c r="BI2253">
        <v>2.0099999999999998</v>
      </c>
      <c r="BJ2253">
        <v>10</v>
      </c>
      <c r="BK2253" s="40" t="str">
        <f t="shared" si="141"/>
        <v>&lt; 25mph</v>
      </c>
      <c r="BL2253" t="s">
        <v>5801</v>
      </c>
      <c r="BM2253">
        <v>3.46</v>
      </c>
      <c r="BN2253" t="s">
        <v>13486</v>
      </c>
      <c r="BO2253">
        <v>1.01</v>
      </c>
      <c r="BP2253">
        <v>2</v>
      </c>
      <c r="BQ2253" s="40" t="str">
        <f t="shared" si="142"/>
        <v>&lt; 25mph</v>
      </c>
      <c r="BR2253" t="s">
        <v>8688</v>
      </c>
      <c r="BS2253">
        <v>5.67</v>
      </c>
      <c r="BT2253" t="s">
        <v>13487</v>
      </c>
      <c r="BU2253">
        <v>4</v>
      </c>
      <c r="BV2253">
        <v>21</v>
      </c>
      <c r="BW2253" s="40" t="str">
        <f t="shared" si="143"/>
        <v>&lt; 25mph</v>
      </c>
    </row>
    <row r="2254" spans="1:75" x14ac:dyDescent="0.45">
      <c r="A2254" t="s">
        <v>83</v>
      </c>
      <c r="B2254" s="58">
        <v>42603</v>
      </c>
      <c r="C2254" s="58">
        <v>42603.543055555558</v>
      </c>
      <c r="D2254">
        <v>38.444451700000002</v>
      </c>
      <c r="E2254">
        <v>-122.2495517</v>
      </c>
      <c r="F2254" t="s">
        <v>104</v>
      </c>
      <c r="G2254" t="s">
        <v>1316</v>
      </c>
      <c r="H2254" t="s">
        <v>129</v>
      </c>
      <c r="I2254" t="s">
        <v>87</v>
      </c>
      <c r="J2254" t="s">
        <v>1318</v>
      </c>
      <c r="K2254">
        <v>102291451</v>
      </c>
      <c r="L2254" t="s">
        <v>1319</v>
      </c>
      <c r="M2254">
        <v>12000</v>
      </c>
      <c r="N2254" t="s">
        <v>90</v>
      </c>
      <c r="O2254" t="s">
        <v>107</v>
      </c>
      <c r="P2254" t="s">
        <v>92</v>
      </c>
      <c r="Q2254">
        <v>42603</v>
      </c>
      <c r="R2254" s="58">
        <v>42603.543055555558</v>
      </c>
      <c r="S2254" t="s">
        <v>93</v>
      </c>
      <c r="T2254" t="s">
        <v>94</v>
      </c>
      <c r="U2254" t="s">
        <v>104</v>
      </c>
      <c r="V2254" t="s">
        <v>96</v>
      </c>
      <c r="W2254" t="s">
        <v>109</v>
      </c>
      <c r="Y2254" t="s">
        <v>98</v>
      </c>
      <c r="Z2254" t="s">
        <v>1833</v>
      </c>
      <c r="AA2254">
        <v>2016</v>
      </c>
      <c r="AB2254">
        <v>8</v>
      </c>
      <c r="AC2254">
        <v>21</v>
      </c>
      <c r="AD2254">
        <v>13</v>
      </c>
      <c r="AE2254">
        <v>2</v>
      </c>
      <c r="AF2254" t="s">
        <v>1834</v>
      </c>
      <c r="AG2254" t="s">
        <v>144</v>
      </c>
      <c r="AH2254" t="s">
        <v>4200</v>
      </c>
      <c r="AI2254" t="s">
        <v>102</v>
      </c>
      <c r="AJ2254" t="s">
        <v>5231</v>
      </c>
      <c r="AK2254" t="s">
        <v>5232</v>
      </c>
      <c r="AL2254" t="s">
        <v>5233</v>
      </c>
      <c r="AM2254" t="s">
        <v>104</v>
      </c>
      <c r="AN2254" t="s">
        <v>98</v>
      </c>
      <c r="AO2254">
        <v>12780</v>
      </c>
      <c r="AP2254">
        <v>10.3444008170587</v>
      </c>
      <c r="AQ2254" t="s">
        <v>6231</v>
      </c>
      <c r="AR2254" t="s">
        <v>5236</v>
      </c>
      <c r="AS2254" t="s">
        <v>5237</v>
      </c>
      <c r="AT2254" t="s">
        <v>5232</v>
      </c>
      <c r="AU2254" t="s">
        <v>6232</v>
      </c>
      <c r="AV2254">
        <v>683</v>
      </c>
      <c r="AW2254">
        <v>21.504430592891602</v>
      </c>
      <c r="AX2254" t="b">
        <v>0</v>
      </c>
      <c r="AY2254" t="s">
        <v>5236</v>
      </c>
      <c r="AZ2254" t="s">
        <v>5407</v>
      </c>
      <c r="BA2254">
        <v>2.2599999999999998</v>
      </c>
      <c r="BB2254" t="s">
        <v>13488</v>
      </c>
      <c r="BC2254">
        <v>14</v>
      </c>
      <c r="BD2254">
        <v>1</v>
      </c>
      <c r="BE2254" s="40" t="str">
        <f t="shared" si="140"/>
        <v>&lt; 25mph</v>
      </c>
      <c r="BF2254" t="s">
        <v>5407</v>
      </c>
      <c r="BG2254">
        <v>2.2599999999999998</v>
      </c>
      <c r="BH2254" t="s">
        <v>13488</v>
      </c>
      <c r="BI2254">
        <v>14</v>
      </c>
      <c r="BJ2254">
        <v>2</v>
      </c>
      <c r="BK2254" s="40" t="str">
        <f t="shared" si="141"/>
        <v>&lt; 25mph</v>
      </c>
      <c r="BL2254" t="s">
        <v>5407</v>
      </c>
      <c r="BM2254">
        <v>2.2599999999999998</v>
      </c>
      <c r="BN2254" t="s">
        <v>13489</v>
      </c>
      <c r="BO2254">
        <v>14</v>
      </c>
      <c r="BP2254">
        <v>2</v>
      </c>
      <c r="BQ2254" s="40" t="str">
        <f t="shared" si="142"/>
        <v>&lt; 25mph</v>
      </c>
      <c r="BR2254" t="s">
        <v>5407</v>
      </c>
      <c r="BS2254">
        <v>2.2599999999999998</v>
      </c>
      <c r="BT2254" t="s">
        <v>13489</v>
      </c>
      <c r="BU2254">
        <v>14</v>
      </c>
      <c r="BV2254">
        <v>3</v>
      </c>
      <c r="BW2254" s="40" t="str">
        <f t="shared" si="143"/>
        <v>&lt; 25mph</v>
      </c>
    </row>
    <row r="2255" spans="1:75" x14ac:dyDescent="0.45">
      <c r="A2255" t="s">
        <v>83</v>
      </c>
      <c r="B2255" s="58">
        <v>42635</v>
      </c>
      <c r="C2255" s="38">
        <v>0.57847222222222228</v>
      </c>
      <c r="D2255">
        <v>40.224019990000002</v>
      </c>
      <c r="E2255">
        <v>-122.34174</v>
      </c>
      <c r="F2255" t="s">
        <v>104</v>
      </c>
      <c r="G2255" t="s">
        <v>1316</v>
      </c>
      <c r="H2255" t="s">
        <v>129</v>
      </c>
      <c r="I2255" t="s">
        <v>87</v>
      </c>
      <c r="J2255" t="s">
        <v>1318</v>
      </c>
      <c r="K2255">
        <v>101539450</v>
      </c>
      <c r="L2255" t="s">
        <v>89</v>
      </c>
      <c r="M2255">
        <v>12000</v>
      </c>
      <c r="N2255" t="s">
        <v>90</v>
      </c>
      <c r="O2255" t="s">
        <v>107</v>
      </c>
      <c r="P2255" t="s">
        <v>92</v>
      </c>
      <c r="Q2255">
        <v>42635</v>
      </c>
      <c r="R2255" s="38">
        <v>0.57847222222222228</v>
      </c>
      <c r="S2255" t="s">
        <v>93</v>
      </c>
      <c r="T2255" t="s">
        <v>94</v>
      </c>
      <c r="U2255" t="s">
        <v>108</v>
      </c>
      <c r="V2255" t="s">
        <v>96</v>
      </c>
      <c r="W2255" t="s">
        <v>109</v>
      </c>
      <c r="Y2255" t="s">
        <v>98</v>
      </c>
      <c r="Z2255" t="s">
        <v>1952</v>
      </c>
      <c r="AA2255">
        <v>2016</v>
      </c>
      <c r="AB2255">
        <v>9</v>
      </c>
      <c r="AC2255">
        <v>22</v>
      </c>
      <c r="AD2255">
        <v>13</v>
      </c>
      <c r="AE2255">
        <v>53</v>
      </c>
      <c r="AF2255" t="s">
        <v>1953</v>
      </c>
      <c r="AG2255" t="s">
        <v>144</v>
      </c>
      <c r="AH2255" t="s">
        <v>4200</v>
      </c>
      <c r="AI2255" t="s">
        <v>102</v>
      </c>
      <c r="AJ2255" t="s">
        <v>5231</v>
      </c>
      <c r="AK2255" t="s">
        <v>5232</v>
      </c>
      <c r="AL2255" t="s">
        <v>5233</v>
      </c>
      <c r="AM2255" t="s">
        <v>108</v>
      </c>
      <c r="AN2255" t="s">
        <v>108</v>
      </c>
      <c r="AO2255">
        <v>14706</v>
      </c>
      <c r="AP2255">
        <v>14.601738983454201</v>
      </c>
      <c r="AQ2255" t="s">
        <v>6284</v>
      </c>
      <c r="AR2255" t="s">
        <v>5236</v>
      </c>
      <c r="AS2255" t="s">
        <v>5237</v>
      </c>
      <c r="AT2255" t="s">
        <v>5232</v>
      </c>
      <c r="AU2255" t="s">
        <v>6285</v>
      </c>
      <c r="AV2255">
        <v>739</v>
      </c>
      <c r="AW2255">
        <v>20.1469315248128</v>
      </c>
      <c r="AX2255" t="b">
        <v>0</v>
      </c>
      <c r="AY2255" t="s">
        <v>5236</v>
      </c>
      <c r="BC2255">
        <v>0</v>
      </c>
      <c r="BD2255">
        <v>0</v>
      </c>
      <c r="BE2255" s="40" t="str">
        <f t="shared" si="140"/>
        <v>No data</v>
      </c>
      <c r="BF2255" t="s">
        <v>6024</v>
      </c>
      <c r="BG2255">
        <v>6.93</v>
      </c>
      <c r="BH2255" t="s">
        <v>13490</v>
      </c>
      <c r="BI2255">
        <v>31.07</v>
      </c>
      <c r="BJ2255">
        <v>5</v>
      </c>
      <c r="BK2255" s="40" t="str">
        <f t="shared" si="141"/>
        <v>25-40mph</v>
      </c>
      <c r="BO2255">
        <v>0</v>
      </c>
      <c r="BP2255">
        <v>0</v>
      </c>
      <c r="BQ2255" s="40" t="str">
        <f t="shared" si="142"/>
        <v>No data</v>
      </c>
      <c r="BR2255" t="s">
        <v>6024</v>
      </c>
      <c r="BS2255">
        <v>6.93</v>
      </c>
      <c r="BT2255" t="s">
        <v>13490</v>
      </c>
      <c r="BU2255">
        <v>31.07</v>
      </c>
      <c r="BV2255">
        <v>10</v>
      </c>
      <c r="BW2255" s="40" t="str">
        <f t="shared" si="143"/>
        <v>25-40mph</v>
      </c>
    </row>
    <row r="2256" spans="1:75" x14ac:dyDescent="0.45">
      <c r="A2256" t="s">
        <v>83</v>
      </c>
      <c r="B2256" s="58">
        <v>42850.527129629627</v>
      </c>
      <c r="C2256" s="38">
        <v>0.52638888888888891</v>
      </c>
      <c r="D2256">
        <v>38.658315999999999</v>
      </c>
      <c r="E2256">
        <v>-120.97621599999999</v>
      </c>
      <c r="F2256" t="s">
        <v>104</v>
      </c>
      <c r="G2256" t="s">
        <v>85</v>
      </c>
      <c r="H2256" t="s">
        <v>2072</v>
      </c>
      <c r="I2256" t="s">
        <v>87</v>
      </c>
      <c r="J2256" t="s">
        <v>109</v>
      </c>
      <c r="K2256">
        <v>101376746</v>
      </c>
      <c r="L2256" t="s">
        <v>109</v>
      </c>
      <c r="M2256" t="s">
        <v>115</v>
      </c>
      <c r="N2256" t="s">
        <v>318</v>
      </c>
      <c r="O2256" t="s">
        <v>107</v>
      </c>
      <c r="P2256" t="s">
        <v>92</v>
      </c>
      <c r="Q2256">
        <v>42850.527129629627</v>
      </c>
      <c r="R2256" s="38">
        <v>0.52638888888888891</v>
      </c>
      <c r="S2256" t="s">
        <v>135</v>
      </c>
      <c r="T2256" t="s">
        <v>318</v>
      </c>
      <c r="U2256" t="s">
        <v>94</v>
      </c>
      <c r="V2256" t="s">
        <v>94</v>
      </c>
      <c r="W2256" t="s">
        <v>109</v>
      </c>
      <c r="Y2256" t="s">
        <v>118</v>
      </c>
      <c r="Z2256" t="s">
        <v>2126</v>
      </c>
      <c r="AA2256">
        <v>2017</v>
      </c>
      <c r="AB2256">
        <v>4</v>
      </c>
      <c r="AC2256">
        <v>25</v>
      </c>
      <c r="AD2256">
        <v>12</v>
      </c>
      <c r="AE2256">
        <v>38</v>
      </c>
      <c r="AF2256" t="s">
        <v>120</v>
      </c>
      <c r="AG2256" t="s">
        <v>144</v>
      </c>
      <c r="AH2256" t="s">
        <v>4200</v>
      </c>
      <c r="AI2256" t="s">
        <v>102</v>
      </c>
      <c r="AJ2256" t="s">
        <v>5231</v>
      </c>
      <c r="AK2256" t="s">
        <v>5232</v>
      </c>
      <c r="AL2256" t="s">
        <v>5233</v>
      </c>
      <c r="AM2256" t="s">
        <v>139</v>
      </c>
      <c r="AN2256" t="s">
        <v>318</v>
      </c>
      <c r="AO2256" t="s">
        <v>94</v>
      </c>
      <c r="AP2256">
        <v>9.9480462344619802</v>
      </c>
      <c r="AQ2256" t="s">
        <v>6377</v>
      </c>
      <c r="AR2256" t="s">
        <v>5236</v>
      </c>
      <c r="AS2256" t="s">
        <v>5237</v>
      </c>
      <c r="AT2256" t="s">
        <v>5232</v>
      </c>
      <c r="AU2256" t="s">
        <v>6378</v>
      </c>
      <c r="AV2256">
        <v>812</v>
      </c>
      <c r="AW2256">
        <v>10.56640888962</v>
      </c>
      <c r="AX2256" t="b">
        <v>0</v>
      </c>
      <c r="AY2256" t="s">
        <v>5236</v>
      </c>
      <c r="AZ2256" t="s">
        <v>5317</v>
      </c>
      <c r="BA2256">
        <v>2.5299999999999998</v>
      </c>
      <c r="BB2256" t="s">
        <v>13491</v>
      </c>
      <c r="BC2256">
        <v>3</v>
      </c>
      <c r="BD2256">
        <v>5</v>
      </c>
      <c r="BE2256" s="40" t="str">
        <f t="shared" si="140"/>
        <v>&lt; 25mph</v>
      </c>
      <c r="BF2256" t="s">
        <v>5250</v>
      </c>
      <c r="BG2256">
        <v>5.2</v>
      </c>
      <c r="BH2256" t="s">
        <v>13492</v>
      </c>
      <c r="BI2256">
        <v>11.01</v>
      </c>
      <c r="BJ2256">
        <v>62</v>
      </c>
      <c r="BK2256" s="40" t="str">
        <f t="shared" si="141"/>
        <v>&lt; 25mph</v>
      </c>
      <c r="BL2256" t="s">
        <v>5317</v>
      </c>
      <c r="BM2256">
        <v>2.5299999999999998</v>
      </c>
      <c r="BN2256" t="s">
        <v>13493</v>
      </c>
      <c r="BO2256">
        <v>3</v>
      </c>
      <c r="BP2256">
        <v>7</v>
      </c>
      <c r="BQ2256" s="40" t="str">
        <f t="shared" si="142"/>
        <v>&lt; 25mph</v>
      </c>
      <c r="BR2256" t="s">
        <v>5250</v>
      </c>
      <c r="BS2256">
        <v>5.2</v>
      </c>
      <c r="BT2256" t="s">
        <v>13492</v>
      </c>
      <c r="BU2256">
        <v>11.01</v>
      </c>
      <c r="BV2256">
        <v>108</v>
      </c>
      <c r="BW2256" s="40" t="str">
        <f t="shared" si="143"/>
        <v>&lt; 25mph</v>
      </c>
    </row>
    <row r="2257" spans="1:75" x14ac:dyDescent="0.45">
      <c r="A2257" t="s">
        <v>83</v>
      </c>
      <c r="B2257" s="58">
        <v>43543</v>
      </c>
      <c r="C2257" s="38">
        <v>0.53611111111111109</v>
      </c>
      <c r="D2257">
        <v>37.995600000000003</v>
      </c>
      <c r="E2257">
        <v>-120.32440649999999</v>
      </c>
      <c r="F2257" t="s">
        <v>4247</v>
      </c>
      <c r="G2257" t="s">
        <v>4248</v>
      </c>
      <c r="H2257" t="s">
        <v>4227</v>
      </c>
      <c r="I2257" t="s">
        <v>242</v>
      </c>
      <c r="K2257">
        <v>101045032</v>
      </c>
      <c r="M2257">
        <v>17000</v>
      </c>
      <c r="N2257" t="s">
        <v>90</v>
      </c>
      <c r="O2257" t="s">
        <v>107</v>
      </c>
      <c r="P2257" t="s">
        <v>92</v>
      </c>
      <c r="Q2257">
        <v>43543</v>
      </c>
      <c r="R2257" s="38">
        <v>0.53611111111111109</v>
      </c>
      <c r="S2257" t="s">
        <v>4249</v>
      </c>
      <c r="U2257" t="s">
        <v>4250</v>
      </c>
      <c r="V2257" t="s">
        <v>96</v>
      </c>
      <c r="W2257" t="s">
        <v>97</v>
      </c>
      <c r="Y2257" t="s">
        <v>98</v>
      </c>
      <c r="Z2257" t="s">
        <v>4251</v>
      </c>
      <c r="AA2257">
        <v>2019</v>
      </c>
      <c r="AB2257">
        <v>3</v>
      </c>
      <c r="AC2257">
        <v>19</v>
      </c>
      <c r="AD2257">
        <v>12</v>
      </c>
      <c r="AE2257">
        <v>52</v>
      </c>
      <c r="AF2257" t="s">
        <v>4252</v>
      </c>
      <c r="AG2257" t="s">
        <v>144</v>
      </c>
      <c r="AH2257" t="s">
        <v>4200</v>
      </c>
      <c r="AI2257" t="s">
        <v>102</v>
      </c>
      <c r="AJ2257" t="s">
        <v>5231</v>
      </c>
      <c r="AK2257" t="s">
        <v>5232</v>
      </c>
      <c r="AL2257" t="s">
        <v>5233</v>
      </c>
      <c r="AM2257" t="s">
        <v>103</v>
      </c>
      <c r="AN2257" t="s">
        <v>5864</v>
      </c>
      <c r="AO2257">
        <v>70602</v>
      </c>
      <c r="AP2257">
        <v>12.902261855048</v>
      </c>
      <c r="AQ2257" t="s">
        <v>7786</v>
      </c>
      <c r="AR2257" t="s">
        <v>5236</v>
      </c>
      <c r="AS2257" t="s">
        <v>5237</v>
      </c>
      <c r="AT2257" t="s">
        <v>5232</v>
      </c>
      <c r="AU2257" t="s">
        <v>7787</v>
      </c>
      <c r="AV2257">
        <v>1736</v>
      </c>
      <c r="AW2257">
        <v>14.3226408274486</v>
      </c>
      <c r="AX2257" t="b">
        <v>0</v>
      </c>
      <c r="AY2257" t="s">
        <v>5236</v>
      </c>
      <c r="BC2257">
        <v>0</v>
      </c>
      <c r="BD2257">
        <v>0</v>
      </c>
      <c r="BE2257" s="40" t="str">
        <f t="shared" si="140"/>
        <v>No data</v>
      </c>
      <c r="BF2257" t="s">
        <v>5852</v>
      </c>
      <c r="BG2257">
        <v>6.27</v>
      </c>
      <c r="BH2257" t="s">
        <v>13494</v>
      </c>
      <c r="BI2257">
        <v>14</v>
      </c>
      <c r="BJ2257">
        <v>5</v>
      </c>
      <c r="BK2257" s="40" t="str">
        <f t="shared" si="141"/>
        <v>&lt; 25mph</v>
      </c>
      <c r="BO2257">
        <v>0</v>
      </c>
      <c r="BP2257">
        <v>0</v>
      </c>
      <c r="BQ2257" s="40" t="str">
        <f t="shared" si="142"/>
        <v>No data</v>
      </c>
      <c r="BR2257" t="s">
        <v>5852</v>
      </c>
      <c r="BS2257">
        <v>6.27</v>
      </c>
      <c r="BT2257" t="s">
        <v>13495</v>
      </c>
      <c r="BU2257">
        <v>14.99</v>
      </c>
      <c r="BV2257">
        <v>10</v>
      </c>
      <c r="BW2257" s="40" t="str">
        <f t="shared" si="143"/>
        <v>&lt; 25mph</v>
      </c>
    </row>
    <row r="2258" spans="1:75" x14ac:dyDescent="0.45">
      <c r="A2258" t="s">
        <v>83</v>
      </c>
      <c r="B2258" s="58">
        <v>42979</v>
      </c>
      <c r="C2258" s="38">
        <v>0.33333333333333331</v>
      </c>
      <c r="D2258">
        <v>37.375669000000002</v>
      </c>
      <c r="E2258">
        <v>-119.888615</v>
      </c>
      <c r="F2258" t="s">
        <v>104</v>
      </c>
      <c r="G2258" t="s">
        <v>85</v>
      </c>
      <c r="H2258" t="s">
        <v>86</v>
      </c>
      <c r="I2258" t="s">
        <v>170</v>
      </c>
      <c r="J2258" t="s">
        <v>94</v>
      </c>
      <c r="K2258">
        <v>101067028</v>
      </c>
      <c r="L2258" t="s">
        <v>109</v>
      </c>
      <c r="M2258" t="s">
        <v>115</v>
      </c>
      <c r="N2258" t="s">
        <v>90</v>
      </c>
      <c r="O2258" t="s">
        <v>107</v>
      </c>
      <c r="P2258" t="s">
        <v>92</v>
      </c>
      <c r="Q2258">
        <v>42979</v>
      </c>
      <c r="R2258" s="38">
        <v>0.33333333333333331</v>
      </c>
      <c r="S2258" t="s">
        <v>93</v>
      </c>
      <c r="T2258" t="s">
        <v>94</v>
      </c>
      <c r="U2258" t="s">
        <v>104</v>
      </c>
      <c r="V2258" t="s">
        <v>96</v>
      </c>
      <c r="W2258" t="s">
        <v>109</v>
      </c>
      <c r="Y2258" t="s">
        <v>98</v>
      </c>
      <c r="Z2258" t="s">
        <v>2915</v>
      </c>
      <c r="AA2258">
        <v>2017</v>
      </c>
      <c r="AB2258">
        <v>9</v>
      </c>
      <c r="AC2258">
        <v>1</v>
      </c>
      <c r="AD2258">
        <v>8</v>
      </c>
      <c r="AE2258">
        <v>0</v>
      </c>
      <c r="AF2258" t="s">
        <v>2916</v>
      </c>
      <c r="AG2258" t="s">
        <v>144</v>
      </c>
      <c r="AH2258" t="s">
        <v>4200</v>
      </c>
      <c r="AI2258" t="s">
        <v>102</v>
      </c>
      <c r="AJ2258" t="s">
        <v>5231</v>
      </c>
      <c r="AK2258" t="s">
        <v>5232</v>
      </c>
      <c r="AL2258" t="s">
        <v>5233</v>
      </c>
      <c r="AM2258" t="s">
        <v>104</v>
      </c>
      <c r="AN2258" t="s">
        <v>98</v>
      </c>
      <c r="AO2258">
        <v>680</v>
      </c>
      <c r="AP2258">
        <v>5.9799551633382499</v>
      </c>
      <c r="AQ2258" t="s">
        <v>6815</v>
      </c>
      <c r="AR2258" t="s">
        <v>5236</v>
      </c>
      <c r="AS2258" t="s">
        <v>5237</v>
      </c>
      <c r="AT2258" t="s">
        <v>5232</v>
      </c>
      <c r="AU2258" t="s">
        <v>6816</v>
      </c>
      <c r="AV2258">
        <v>1116</v>
      </c>
      <c r="AW2258">
        <v>14.965774676405699</v>
      </c>
      <c r="AX2258" t="b">
        <v>0</v>
      </c>
      <c r="AY2258" t="s">
        <v>5236</v>
      </c>
      <c r="BC2258">
        <v>0</v>
      </c>
      <c r="BD2258">
        <v>0</v>
      </c>
      <c r="BE2258" s="40" t="str">
        <f t="shared" si="140"/>
        <v>No data</v>
      </c>
      <c r="BF2258" t="s">
        <v>6203</v>
      </c>
      <c r="BG2258">
        <v>4.96</v>
      </c>
      <c r="BH2258" t="s">
        <v>13496</v>
      </c>
      <c r="BI2258">
        <v>21</v>
      </c>
      <c r="BJ2258">
        <v>6</v>
      </c>
      <c r="BK2258" s="40" t="str">
        <f t="shared" si="141"/>
        <v>&lt; 25mph</v>
      </c>
      <c r="BO2258">
        <v>0</v>
      </c>
      <c r="BP2258">
        <v>0</v>
      </c>
      <c r="BQ2258" s="40" t="str">
        <f t="shared" si="142"/>
        <v>No data</v>
      </c>
      <c r="BR2258" t="s">
        <v>6203</v>
      </c>
      <c r="BS2258">
        <v>4.96</v>
      </c>
      <c r="BT2258" t="s">
        <v>13497</v>
      </c>
      <c r="BU2258">
        <v>21</v>
      </c>
      <c r="BV2258">
        <v>13</v>
      </c>
      <c r="BW2258" s="40" t="str">
        <f t="shared" si="143"/>
        <v>&lt; 25mph</v>
      </c>
    </row>
    <row r="2259" spans="1:75" x14ac:dyDescent="0.45">
      <c r="A2259" t="s">
        <v>4197</v>
      </c>
      <c r="B2259" s="58">
        <v>42256</v>
      </c>
      <c r="C2259" s="38">
        <v>0.60138888888888886</v>
      </c>
      <c r="D2259">
        <v>38.329740000000001</v>
      </c>
      <c r="E2259">
        <v>-120.70417999999999</v>
      </c>
      <c r="H2259" t="s">
        <v>2887</v>
      </c>
      <c r="I2259" t="s">
        <v>87</v>
      </c>
      <c r="J2259" t="s">
        <v>4198</v>
      </c>
      <c r="M2259">
        <v>12000</v>
      </c>
      <c r="S2259" t="s">
        <v>93</v>
      </c>
      <c r="T2259" t="s">
        <v>94</v>
      </c>
      <c r="U2259" t="s">
        <v>104</v>
      </c>
      <c r="Y2259" t="s">
        <v>118</v>
      </c>
      <c r="Z2259" t="s">
        <v>4199</v>
      </c>
      <c r="AA2259">
        <v>2015</v>
      </c>
      <c r="AB2259">
        <v>9</v>
      </c>
      <c r="AC2259">
        <v>9</v>
      </c>
      <c r="AD2259">
        <v>14</v>
      </c>
      <c r="AE2259">
        <v>26</v>
      </c>
      <c r="AG2259" t="s">
        <v>144</v>
      </c>
      <c r="AH2259" t="s">
        <v>4200</v>
      </c>
      <c r="AI2259" t="s">
        <v>102</v>
      </c>
      <c r="AJ2259" t="s">
        <v>5231</v>
      </c>
      <c r="AK2259" t="s">
        <v>5232</v>
      </c>
      <c r="AL2259" t="s">
        <v>6040</v>
      </c>
      <c r="AM2259" t="s">
        <v>104</v>
      </c>
      <c r="AN2259" t="s">
        <v>98</v>
      </c>
      <c r="AO2259">
        <v>1353755</v>
      </c>
      <c r="AP2259">
        <v>12.0916732716246</v>
      </c>
      <c r="AQ2259" t="s">
        <v>7754</v>
      </c>
      <c r="AR2259" t="s">
        <v>5236</v>
      </c>
      <c r="AS2259" t="s">
        <v>5237</v>
      </c>
      <c r="AT2259" t="s">
        <v>5232</v>
      </c>
      <c r="AU2259" t="s">
        <v>7755</v>
      </c>
      <c r="AV2259">
        <v>332</v>
      </c>
      <c r="AW2259">
        <v>14.8247860576387</v>
      </c>
      <c r="AX2259" t="b">
        <v>0</v>
      </c>
      <c r="AY2259" t="s">
        <v>5236</v>
      </c>
      <c r="BC2259">
        <v>0</v>
      </c>
      <c r="BD2259">
        <v>0</v>
      </c>
      <c r="BE2259" s="40" t="str">
        <f t="shared" si="140"/>
        <v>No data</v>
      </c>
      <c r="BF2259" t="s">
        <v>5294</v>
      </c>
      <c r="BG2259">
        <v>5.0199999999999996</v>
      </c>
      <c r="BH2259" t="s">
        <v>13498</v>
      </c>
      <c r="BI2259">
        <v>8.99</v>
      </c>
      <c r="BJ2259">
        <v>1</v>
      </c>
      <c r="BK2259" s="40" t="str">
        <f t="shared" si="141"/>
        <v>&lt; 25mph</v>
      </c>
      <c r="BO2259">
        <v>0</v>
      </c>
      <c r="BP2259">
        <v>0</v>
      </c>
      <c r="BQ2259" s="40" t="str">
        <f t="shared" si="142"/>
        <v>No data</v>
      </c>
      <c r="BR2259" t="s">
        <v>5294</v>
      </c>
      <c r="BS2259">
        <v>5.0199999999999996</v>
      </c>
      <c r="BT2259" t="s">
        <v>13499</v>
      </c>
      <c r="BU2259">
        <v>11.01</v>
      </c>
      <c r="BV2259">
        <v>2</v>
      </c>
      <c r="BW2259" s="40" t="str">
        <f t="shared" si="143"/>
        <v>&lt; 25mph</v>
      </c>
    </row>
    <row r="2260" spans="1:75" x14ac:dyDescent="0.45">
      <c r="A2260" t="s">
        <v>83</v>
      </c>
      <c r="B2260" s="58">
        <v>43336</v>
      </c>
      <c r="C2260" s="38">
        <v>0.2104166666666667</v>
      </c>
      <c r="D2260">
        <v>39.118386700000002</v>
      </c>
      <c r="E2260">
        <v>-121.015445</v>
      </c>
      <c r="F2260" t="s">
        <v>104</v>
      </c>
      <c r="G2260" t="s">
        <v>85</v>
      </c>
      <c r="H2260" t="s">
        <v>86</v>
      </c>
      <c r="I2260" t="s">
        <v>87</v>
      </c>
      <c r="J2260" t="s">
        <v>3941</v>
      </c>
      <c r="K2260">
        <v>100097647</v>
      </c>
      <c r="L2260" t="s">
        <v>109</v>
      </c>
      <c r="M2260">
        <v>12000</v>
      </c>
      <c r="N2260" t="s">
        <v>90</v>
      </c>
      <c r="O2260" t="s">
        <v>107</v>
      </c>
      <c r="P2260" t="s">
        <v>92</v>
      </c>
      <c r="Q2260">
        <v>43336</v>
      </c>
      <c r="R2260" s="38">
        <v>0.2104166666666667</v>
      </c>
      <c r="S2260" t="s">
        <v>93</v>
      </c>
      <c r="T2260" t="s">
        <v>94</v>
      </c>
      <c r="U2260" t="s">
        <v>188</v>
      </c>
      <c r="V2260" t="s">
        <v>96</v>
      </c>
      <c r="W2260" t="s">
        <v>97</v>
      </c>
      <c r="X2260" t="s">
        <v>1475</v>
      </c>
      <c r="Y2260" t="s">
        <v>98</v>
      </c>
      <c r="Z2260" t="s">
        <v>3942</v>
      </c>
      <c r="AA2260">
        <v>2018</v>
      </c>
      <c r="AB2260">
        <v>8</v>
      </c>
      <c r="AC2260">
        <v>24</v>
      </c>
      <c r="AD2260">
        <v>5</v>
      </c>
      <c r="AE2260">
        <v>3</v>
      </c>
      <c r="AF2260" t="s">
        <v>3943</v>
      </c>
      <c r="AG2260" t="s">
        <v>144</v>
      </c>
      <c r="AH2260" t="s">
        <v>4200</v>
      </c>
      <c r="AI2260" t="s">
        <v>102</v>
      </c>
      <c r="AJ2260" t="s">
        <v>5231</v>
      </c>
      <c r="AK2260" t="s">
        <v>5232</v>
      </c>
      <c r="AL2260" t="s">
        <v>5233</v>
      </c>
      <c r="AM2260" t="s">
        <v>103</v>
      </c>
      <c r="AN2260" t="s">
        <v>188</v>
      </c>
      <c r="AO2260">
        <v>4048</v>
      </c>
      <c r="AP2260">
        <v>6.5681562905639899</v>
      </c>
      <c r="AQ2260" t="s">
        <v>7504</v>
      </c>
      <c r="AR2260" t="s">
        <v>5236</v>
      </c>
      <c r="AS2260" t="s">
        <v>5237</v>
      </c>
      <c r="AT2260" t="s">
        <v>5232</v>
      </c>
      <c r="AU2260" t="s">
        <v>7505</v>
      </c>
      <c r="AV2260">
        <v>1597</v>
      </c>
      <c r="AW2260">
        <v>12.3049283281802</v>
      </c>
      <c r="AX2260" t="b">
        <v>0</v>
      </c>
      <c r="AY2260" t="s">
        <v>5236</v>
      </c>
      <c r="AZ2260" t="s">
        <v>5505</v>
      </c>
      <c r="BA2260">
        <v>3.16</v>
      </c>
      <c r="BB2260" t="s">
        <v>13500</v>
      </c>
      <c r="BC2260">
        <v>4.99</v>
      </c>
      <c r="BD2260">
        <v>22</v>
      </c>
      <c r="BE2260" s="40" t="str">
        <f t="shared" si="140"/>
        <v>&lt; 25mph</v>
      </c>
      <c r="BF2260" t="s">
        <v>5894</v>
      </c>
      <c r="BG2260">
        <v>7.21</v>
      </c>
      <c r="BH2260" t="s">
        <v>13501</v>
      </c>
      <c r="BI2260">
        <v>5.99</v>
      </c>
      <c r="BJ2260">
        <v>69</v>
      </c>
      <c r="BK2260" s="40" t="str">
        <f t="shared" si="141"/>
        <v>&lt; 25mph</v>
      </c>
      <c r="BL2260" t="s">
        <v>5505</v>
      </c>
      <c r="BM2260">
        <v>3.16</v>
      </c>
      <c r="BN2260" t="s">
        <v>13500</v>
      </c>
      <c r="BO2260">
        <v>4.99</v>
      </c>
      <c r="BP2260">
        <v>44</v>
      </c>
      <c r="BQ2260" s="40" t="str">
        <f t="shared" si="142"/>
        <v>&lt; 25mph</v>
      </c>
      <c r="BR2260" t="s">
        <v>5894</v>
      </c>
      <c r="BS2260">
        <v>7.21</v>
      </c>
      <c r="BT2260" t="s">
        <v>13501</v>
      </c>
      <c r="BU2260">
        <v>5.99</v>
      </c>
      <c r="BV2260">
        <v>139</v>
      </c>
      <c r="BW2260" s="40" t="str">
        <f t="shared" si="143"/>
        <v>&lt; 25mph</v>
      </c>
    </row>
    <row r="2261" spans="1:75" x14ac:dyDescent="0.45">
      <c r="A2261" t="s">
        <v>83</v>
      </c>
      <c r="B2261" s="58">
        <v>42531.66041666668</v>
      </c>
      <c r="C2261" s="58">
        <v>42531.66041666668</v>
      </c>
      <c r="D2261">
        <v>39.993353300000003</v>
      </c>
      <c r="E2261">
        <v>-123.7882867</v>
      </c>
      <c r="F2261" t="s">
        <v>104</v>
      </c>
      <c r="G2261" t="s">
        <v>1316</v>
      </c>
      <c r="H2261" t="s">
        <v>86</v>
      </c>
      <c r="I2261" t="s">
        <v>87</v>
      </c>
      <c r="J2261" t="s">
        <v>1318</v>
      </c>
      <c r="K2261">
        <v>100992291</v>
      </c>
      <c r="M2261">
        <v>12000</v>
      </c>
      <c r="N2261" t="s">
        <v>90</v>
      </c>
      <c r="O2261" t="s">
        <v>107</v>
      </c>
      <c r="P2261" t="s">
        <v>92</v>
      </c>
      <c r="Q2261">
        <v>42531.660416666673</v>
      </c>
      <c r="R2261" s="58">
        <v>42531.66041666668</v>
      </c>
      <c r="S2261" t="s">
        <v>93</v>
      </c>
      <c r="T2261" t="s">
        <v>94</v>
      </c>
      <c r="U2261" t="s">
        <v>104</v>
      </c>
      <c r="V2261" t="s">
        <v>96</v>
      </c>
      <c r="W2261" t="s">
        <v>109</v>
      </c>
      <c r="Y2261" t="s">
        <v>123</v>
      </c>
      <c r="Z2261" t="s">
        <v>1531</v>
      </c>
      <c r="AA2261">
        <v>2016</v>
      </c>
      <c r="AB2261">
        <v>6</v>
      </c>
      <c r="AC2261">
        <v>10</v>
      </c>
      <c r="AD2261">
        <v>15</v>
      </c>
      <c r="AE2261">
        <v>51</v>
      </c>
      <c r="AF2261" t="s">
        <v>1532</v>
      </c>
      <c r="AG2261" t="s">
        <v>144</v>
      </c>
      <c r="AH2261" t="s">
        <v>4200</v>
      </c>
      <c r="AI2261" t="s">
        <v>102</v>
      </c>
      <c r="AJ2261" t="s">
        <v>5231</v>
      </c>
      <c r="AK2261" t="s">
        <v>5232</v>
      </c>
      <c r="AL2261" t="s">
        <v>5233</v>
      </c>
      <c r="AM2261" t="s">
        <v>104</v>
      </c>
      <c r="AN2261" t="s">
        <v>123</v>
      </c>
      <c r="AO2261" t="s">
        <v>94</v>
      </c>
      <c r="AP2261">
        <v>22.415649172690799</v>
      </c>
      <c r="AQ2261" t="s">
        <v>5972</v>
      </c>
      <c r="AR2261" t="s">
        <v>5236</v>
      </c>
      <c r="AS2261" t="s">
        <v>5237</v>
      </c>
      <c r="AT2261" t="s">
        <v>5232</v>
      </c>
      <c r="AU2261" t="s">
        <v>5973</v>
      </c>
      <c r="AV2261">
        <v>531</v>
      </c>
      <c r="AW2261">
        <v>22.799616664562901</v>
      </c>
      <c r="AX2261" t="b">
        <v>0</v>
      </c>
      <c r="AY2261" t="s">
        <v>5236</v>
      </c>
      <c r="BC2261">
        <v>0</v>
      </c>
      <c r="BD2261">
        <v>0</v>
      </c>
      <c r="BE2261" s="40" t="str">
        <f t="shared" si="140"/>
        <v>No data</v>
      </c>
      <c r="BF2261" t="s">
        <v>5974</v>
      </c>
      <c r="BG2261">
        <v>5.5</v>
      </c>
      <c r="BH2261" t="s">
        <v>13502</v>
      </c>
      <c r="BI2261">
        <v>5.99</v>
      </c>
      <c r="BJ2261">
        <v>4</v>
      </c>
      <c r="BK2261" s="40" t="str">
        <f t="shared" si="141"/>
        <v>&lt; 25mph</v>
      </c>
      <c r="BO2261">
        <v>0</v>
      </c>
      <c r="BP2261">
        <v>0</v>
      </c>
      <c r="BQ2261" s="40" t="str">
        <f t="shared" si="142"/>
        <v>No data</v>
      </c>
      <c r="BR2261" t="s">
        <v>5974</v>
      </c>
      <c r="BS2261">
        <v>5.5</v>
      </c>
      <c r="BT2261" t="s">
        <v>13503</v>
      </c>
      <c r="BU2261">
        <v>8.99</v>
      </c>
      <c r="BV2261">
        <v>8</v>
      </c>
      <c r="BW2261" s="40" t="str">
        <f t="shared" si="143"/>
        <v>&lt; 25mph</v>
      </c>
    </row>
    <row r="2262" spans="1:75" x14ac:dyDescent="0.45">
      <c r="A2262" t="s">
        <v>83</v>
      </c>
      <c r="B2262" s="58">
        <v>43088</v>
      </c>
      <c r="C2262" s="38">
        <v>0.82291666666666663</v>
      </c>
      <c r="D2262">
        <v>40.7271</v>
      </c>
      <c r="E2262">
        <v>-122.326286</v>
      </c>
      <c r="F2262" t="s">
        <v>104</v>
      </c>
      <c r="G2262" t="s">
        <v>85</v>
      </c>
      <c r="H2262" t="s">
        <v>86</v>
      </c>
      <c r="I2262" t="s">
        <v>87</v>
      </c>
      <c r="J2262" t="s">
        <v>109</v>
      </c>
      <c r="K2262">
        <v>101457738</v>
      </c>
      <c r="L2262" t="s">
        <v>109</v>
      </c>
      <c r="M2262" t="s">
        <v>115</v>
      </c>
      <c r="N2262" t="s">
        <v>90</v>
      </c>
      <c r="O2262" t="s">
        <v>107</v>
      </c>
      <c r="P2262" t="s">
        <v>92</v>
      </c>
      <c r="Q2262">
        <v>43088</v>
      </c>
      <c r="R2262" s="38">
        <v>0.82291666666666663</v>
      </c>
      <c r="S2262" t="s">
        <v>135</v>
      </c>
      <c r="T2262" t="s">
        <v>90</v>
      </c>
      <c r="U2262" t="s">
        <v>94</v>
      </c>
      <c r="V2262" t="s">
        <v>94</v>
      </c>
      <c r="W2262" t="s">
        <v>109</v>
      </c>
      <c r="Y2262" t="s">
        <v>118</v>
      </c>
      <c r="Z2262" t="s">
        <v>3288</v>
      </c>
      <c r="AA2262">
        <v>2017</v>
      </c>
      <c r="AB2262">
        <v>12</v>
      </c>
      <c r="AC2262">
        <v>19</v>
      </c>
      <c r="AD2262">
        <v>19</v>
      </c>
      <c r="AE2262">
        <v>45</v>
      </c>
      <c r="AF2262" t="s">
        <v>120</v>
      </c>
      <c r="AG2262" t="s">
        <v>144</v>
      </c>
      <c r="AH2262" t="s">
        <v>4200</v>
      </c>
      <c r="AI2262" t="s">
        <v>102</v>
      </c>
      <c r="AJ2262" t="s">
        <v>5231</v>
      </c>
      <c r="AK2262" t="s">
        <v>5232</v>
      </c>
      <c r="AL2262" t="s">
        <v>5233</v>
      </c>
      <c r="AM2262" t="s">
        <v>139</v>
      </c>
      <c r="AN2262" t="s">
        <v>90</v>
      </c>
      <c r="AO2262" t="s">
        <v>94</v>
      </c>
      <c r="AP2262">
        <v>12.071209358996899</v>
      </c>
      <c r="AQ2262" t="s">
        <v>7069</v>
      </c>
      <c r="AR2262" t="s">
        <v>5236</v>
      </c>
      <c r="AS2262" t="s">
        <v>5237</v>
      </c>
      <c r="AT2262" t="s">
        <v>5232</v>
      </c>
      <c r="AU2262" t="s">
        <v>7070</v>
      </c>
      <c r="AV2262">
        <v>1287</v>
      </c>
      <c r="AW2262">
        <v>14.9625228278618</v>
      </c>
      <c r="AX2262" t="b">
        <v>0</v>
      </c>
      <c r="AY2262" t="s">
        <v>5236</v>
      </c>
      <c r="BC2262">
        <v>0</v>
      </c>
      <c r="BD2262">
        <v>0</v>
      </c>
      <c r="BE2262" s="40" t="str">
        <f t="shared" si="140"/>
        <v>No data</v>
      </c>
      <c r="BI2262">
        <v>0</v>
      </c>
      <c r="BJ2262">
        <v>0</v>
      </c>
      <c r="BK2262" s="40" t="str">
        <f t="shared" si="141"/>
        <v>No data</v>
      </c>
      <c r="BO2262">
        <v>0</v>
      </c>
      <c r="BP2262">
        <v>0</v>
      </c>
      <c r="BQ2262" s="40" t="str">
        <f t="shared" si="142"/>
        <v>No data</v>
      </c>
      <c r="BU2262">
        <v>0</v>
      </c>
      <c r="BV2262">
        <v>0</v>
      </c>
      <c r="BW2262" s="40" t="str">
        <f t="shared" si="143"/>
        <v>No data</v>
      </c>
    </row>
    <row r="2263" spans="1:75" x14ac:dyDescent="0.45">
      <c r="A2263" t="s">
        <v>83</v>
      </c>
      <c r="B2263" s="58">
        <v>43720</v>
      </c>
      <c r="C2263" s="38">
        <v>0.60069444444444442</v>
      </c>
      <c r="D2263">
        <v>37.314369999999997</v>
      </c>
      <c r="E2263">
        <v>-122.1864767</v>
      </c>
      <c r="F2263" t="s">
        <v>104</v>
      </c>
      <c r="G2263" t="s">
        <v>4222</v>
      </c>
      <c r="H2263" t="s">
        <v>4214</v>
      </c>
      <c r="I2263" t="s">
        <v>1318</v>
      </c>
      <c r="K2263" t="s">
        <v>4893</v>
      </c>
      <c r="M2263">
        <v>12000</v>
      </c>
      <c r="N2263" t="s">
        <v>90</v>
      </c>
      <c r="O2263" t="s">
        <v>107</v>
      </c>
      <c r="P2263" t="s">
        <v>92</v>
      </c>
      <c r="Q2263">
        <v>43720</v>
      </c>
      <c r="R2263" s="38">
        <v>0.60069444444444442</v>
      </c>
      <c r="S2263" t="s">
        <v>104</v>
      </c>
      <c r="U2263" t="s">
        <v>4224</v>
      </c>
      <c r="V2263" t="s">
        <v>96</v>
      </c>
      <c r="Y2263" t="s">
        <v>159</v>
      </c>
      <c r="Z2263" t="s">
        <v>4894</v>
      </c>
      <c r="AA2263">
        <v>2019</v>
      </c>
      <c r="AB2263">
        <v>9</v>
      </c>
      <c r="AC2263">
        <v>12</v>
      </c>
      <c r="AD2263">
        <v>14</v>
      </c>
      <c r="AE2263">
        <v>25</v>
      </c>
      <c r="AF2263" t="s">
        <v>4895</v>
      </c>
      <c r="AG2263" t="s">
        <v>144</v>
      </c>
      <c r="AH2263" t="s">
        <v>4200</v>
      </c>
      <c r="AI2263" t="s">
        <v>102</v>
      </c>
      <c r="AJ2263" t="s">
        <v>5231</v>
      </c>
      <c r="AK2263" t="s">
        <v>5232</v>
      </c>
      <c r="AL2263" t="s">
        <v>5233</v>
      </c>
      <c r="AM2263" t="s">
        <v>104</v>
      </c>
      <c r="AN2263" t="s">
        <v>159</v>
      </c>
      <c r="AO2263">
        <v>89097</v>
      </c>
      <c r="AP2263">
        <v>5.2411514551006704</v>
      </c>
      <c r="AQ2263" t="s">
        <v>8167</v>
      </c>
      <c r="AR2263" t="s">
        <v>5236</v>
      </c>
      <c r="AS2263" t="s">
        <v>5237</v>
      </c>
      <c r="AT2263" t="s">
        <v>5232</v>
      </c>
      <c r="AU2263" t="s">
        <v>8168</v>
      </c>
      <c r="AV2263">
        <v>2036</v>
      </c>
      <c r="AW2263">
        <v>15.024868202598901</v>
      </c>
      <c r="AX2263" t="b">
        <v>0</v>
      </c>
      <c r="AY2263" t="s">
        <v>5236</v>
      </c>
      <c r="AZ2263" t="s">
        <v>13504</v>
      </c>
      <c r="BA2263">
        <v>3.65</v>
      </c>
      <c r="BB2263" t="s">
        <v>13505</v>
      </c>
      <c r="BC2263">
        <v>10.98</v>
      </c>
      <c r="BD2263">
        <v>44</v>
      </c>
      <c r="BE2263" s="40" t="str">
        <f t="shared" si="140"/>
        <v>&lt; 25mph</v>
      </c>
      <c r="BF2263" t="s">
        <v>13504</v>
      </c>
      <c r="BG2263">
        <v>3.65</v>
      </c>
      <c r="BH2263" t="s">
        <v>13505</v>
      </c>
      <c r="BI2263">
        <v>10.98</v>
      </c>
      <c r="BJ2263">
        <v>105</v>
      </c>
      <c r="BK2263" s="40" t="str">
        <f t="shared" si="141"/>
        <v>&lt; 25mph</v>
      </c>
      <c r="BL2263" t="s">
        <v>13504</v>
      </c>
      <c r="BM2263">
        <v>3.65</v>
      </c>
      <c r="BN2263" t="s">
        <v>13505</v>
      </c>
      <c r="BO2263">
        <v>10.98</v>
      </c>
      <c r="BP2263">
        <v>88</v>
      </c>
      <c r="BQ2263" s="40" t="str">
        <f t="shared" si="142"/>
        <v>&lt; 25mph</v>
      </c>
      <c r="BR2263" t="s">
        <v>13504</v>
      </c>
      <c r="BS2263">
        <v>3.65</v>
      </c>
      <c r="BT2263" t="s">
        <v>13505</v>
      </c>
      <c r="BU2263">
        <v>10.98</v>
      </c>
      <c r="BV2263">
        <v>208</v>
      </c>
      <c r="BW2263" s="40" t="str">
        <f t="shared" si="143"/>
        <v>&lt; 25mph</v>
      </c>
    </row>
    <row r="2264" spans="1:75" x14ac:dyDescent="0.45">
      <c r="A2264" t="s">
        <v>83</v>
      </c>
      <c r="B2264" s="58">
        <v>42533.072916666701</v>
      </c>
      <c r="C2264" s="38">
        <v>7.2916666666666671E-2</v>
      </c>
      <c r="D2264">
        <v>37.464300000000001</v>
      </c>
      <c r="E2264">
        <v>-122.3459</v>
      </c>
      <c r="F2264" t="s">
        <v>104</v>
      </c>
      <c r="G2264" t="s">
        <v>1316</v>
      </c>
      <c r="H2264" t="s">
        <v>86</v>
      </c>
      <c r="I2264" t="s">
        <v>87</v>
      </c>
      <c r="J2264" t="s">
        <v>109</v>
      </c>
      <c r="K2264">
        <v>100265854</v>
      </c>
      <c r="L2264" t="s">
        <v>1319</v>
      </c>
      <c r="M2264">
        <v>12000</v>
      </c>
      <c r="N2264" t="s">
        <v>90</v>
      </c>
      <c r="O2264" t="s">
        <v>107</v>
      </c>
      <c r="P2264" t="s">
        <v>92</v>
      </c>
      <c r="Q2264">
        <v>42533.072916666701</v>
      </c>
      <c r="R2264" s="38">
        <v>7.2916666666666671E-2</v>
      </c>
      <c r="S2264" t="s">
        <v>135</v>
      </c>
      <c r="T2264" t="s">
        <v>90</v>
      </c>
      <c r="U2264" t="s">
        <v>94</v>
      </c>
      <c r="V2264" t="s">
        <v>94</v>
      </c>
      <c r="W2264" t="s">
        <v>109</v>
      </c>
      <c r="Y2264" t="s">
        <v>98</v>
      </c>
      <c r="Z2264" t="s">
        <v>1546</v>
      </c>
      <c r="AA2264">
        <v>2016</v>
      </c>
      <c r="AB2264">
        <v>6</v>
      </c>
      <c r="AC2264">
        <v>12</v>
      </c>
      <c r="AD2264">
        <v>1</v>
      </c>
      <c r="AE2264">
        <v>45</v>
      </c>
      <c r="AF2264" t="s">
        <v>1547</v>
      </c>
      <c r="AG2264" t="s">
        <v>121</v>
      </c>
      <c r="AH2264" t="s">
        <v>4200</v>
      </c>
      <c r="AI2264" t="s">
        <v>102</v>
      </c>
      <c r="AJ2264" t="s">
        <v>5231</v>
      </c>
      <c r="AK2264" t="s">
        <v>5232</v>
      </c>
      <c r="AL2264" t="s">
        <v>5233</v>
      </c>
      <c r="AM2264" t="s">
        <v>139</v>
      </c>
      <c r="AN2264" t="s">
        <v>90</v>
      </c>
      <c r="AO2264">
        <v>19836</v>
      </c>
      <c r="AP2264">
        <v>11.070547517869899</v>
      </c>
      <c r="AQ2264" t="s">
        <v>5989</v>
      </c>
      <c r="AR2264" t="s">
        <v>5236</v>
      </c>
      <c r="AS2264" t="s">
        <v>5237</v>
      </c>
      <c r="AT2264" t="s">
        <v>5232</v>
      </c>
      <c r="AU2264" t="s">
        <v>5990</v>
      </c>
      <c r="AV2264">
        <v>534</v>
      </c>
      <c r="AW2264">
        <v>17.9562976913885</v>
      </c>
      <c r="AX2264" t="b">
        <v>0</v>
      </c>
      <c r="AY2264" t="s">
        <v>5236</v>
      </c>
      <c r="AZ2264" t="s">
        <v>5529</v>
      </c>
      <c r="BA2264">
        <v>2.7</v>
      </c>
      <c r="BB2264" t="s">
        <v>13506</v>
      </c>
      <c r="BC2264">
        <v>4.99</v>
      </c>
      <c r="BD2264">
        <v>9</v>
      </c>
      <c r="BE2264" s="40" t="str">
        <f t="shared" si="140"/>
        <v>&lt; 25mph</v>
      </c>
      <c r="BF2264" t="s">
        <v>13507</v>
      </c>
      <c r="BG2264">
        <v>4.6100000000000003</v>
      </c>
      <c r="BH2264" t="s">
        <v>13508</v>
      </c>
      <c r="BI2264">
        <v>5.99</v>
      </c>
      <c r="BJ2264">
        <v>87</v>
      </c>
      <c r="BK2264" s="40" t="str">
        <f t="shared" si="141"/>
        <v>&lt; 25mph</v>
      </c>
      <c r="BL2264" t="s">
        <v>5529</v>
      </c>
      <c r="BM2264">
        <v>2.7</v>
      </c>
      <c r="BN2264" t="s">
        <v>13509</v>
      </c>
      <c r="BO2264">
        <v>4.99</v>
      </c>
      <c r="BP2264">
        <v>15</v>
      </c>
      <c r="BQ2264" s="40" t="str">
        <f t="shared" si="142"/>
        <v>&lt; 25mph</v>
      </c>
      <c r="BR2264" t="s">
        <v>5992</v>
      </c>
      <c r="BS2264">
        <v>5.46</v>
      </c>
      <c r="BT2264" t="s">
        <v>13510</v>
      </c>
      <c r="BU2264">
        <v>8.99</v>
      </c>
      <c r="BV2264">
        <v>164</v>
      </c>
      <c r="BW2264" s="40" t="str">
        <f t="shared" si="143"/>
        <v>&lt; 25mph</v>
      </c>
    </row>
    <row r="2265" spans="1:75" x14ac:dyDescent="0.45">
      <c r="A2265" t="s">
        <v>83</v>
      </c>
      <c r="B2265" s="58">
        <v>42959.381180555552</v>
      </c>
      <c r="C2265" t="s">
        <v>2808</v>
      </c>
      <c r="D2265">
        <v>34.668900000000001</v>
      </c>
      <c r="E2265">
        <v>-120.0286</v>
      </c>
      <c r="F2265" t="s">
        <v>104</v>
      </c>
      <c r="G2265" t="s">
        <v>85</v>
      </c>
      <c r="H2265" t="s">
        <v>86</v>
      </c>
      <c r="I2265" t="s">
        <v>87</v>
      </c>
      <c r="J2265" t="s">
        <v>109</v>
      </c>
      <c r="K2265">
        <v>103391912</v>
      </c>
      <c r="L2265" t="s">
        <v>109</v>
      </c>
      <c r="M2265">
        <v>12000</v>
      </c>
      <c r="N2265" t="s">
        <v>90</v>
      </c>
      <c r="O2265" t="s">
        <v>107</v>
      </c>
      <c r="P2265" t="s">
        <v>92</v>
      </c>
      <c r="Q2265">
        <v>42959.38118055556</v>
      </c>
      <c r="R2265" t="s">
        <v>2808</v>
      </c>
      <c r="S2265" t="s">
        <v>432</v>
      </c>
      <c r="T2265" t="s">
        <v>94</v>
      </c>
      <c r="U2265" t="s">
        <v>94</v>
      </c>
      <c r="V2265" t="s">
        <v>94</v>
      </c>
      <c r="W2265" t="s">
        <v>97</v>
      </c>
      <c r="X2265" t="s">
        <v>2809</v>
      </c>
      <c r="Y2265" t="s">
        <v>98</v>
      </c>
      <c r="Z2265" t="s">
        <v>2810</v>
      </c>
      <c r="AA2265">
        <v>2017</v>
      </c>
      <c r="AB2265">
        <v>8</v>
      </c>
      <c r="AC2265">
        <v>12</v>
      </c>
      <c r="AD2265">
        <v>9</v>
      </c>
      <c r="AE2265">
        <v>8</v>
      </c>
      <c r="AF2265" t="s">
        <v>2811</v>
      </c>
      <c r="AG2265" t="s">
        <v>144</v>
      </c>
      <c r="AH2265" t="s">
        <v>4200</v>
      </c>
      <c r="AI2265" t="s">
        <v>102</v>
      </c>
      <c r="AJ2265" t="s">
        <v>5231</v>
      </c>
      <c r="AK2265" t="s">
        <v>5232</v>
      </c>
      <c r="AL2265" t="s">
        <v>5233</v>
      </c>
      <c r="AM2265" t="s">
        <v>103</v>
      </c>
      <c r="AN2265" t="s">
        <v>5377</v>
      </c>
      <c r="AO2265">
        <v>26070</v>
      </c>
      <c r="AP2265">
        <v>3.56624042566549</v>
      </c>
      <c r="AQ2265" t="s">
        <v>6728</v>
      </c>
      <c r="AR2265" t="s">
        <v>5236</v>
      </c>
      <c r="AS2265" t="s">
        <v>5237</v>
      </c>
      <c r="AT2265" t="s">
        <v>5232</v>
      </c>
      <c r="AU2265" t="s">
        <v>6729</v>
      </c>
      <c r="AV2265">
        <v>1068</v>
      </c>
      <c r="AW2265">
        <v>23.4799172316735</v>
      </c>
      <c r="AX2265" t="b">
        <v>0</v>
      </c>
      <c r="AY2265" t="s">
        <v>5236</v>
      </c>
      <c r="AZ2265" t="s">
        <v>6731</v>
      </c>
      <c r="BA2265">
        <v>1.88</v>
      </c>
      <c r="BB2265" t="s">
        <v>13511</v>
      </c>
      <c r="BC2265">
        <v>5.0999999999999996</v>
      </c>
      <c r="BD2265">
        <v>7</v>
      </c>
      <c r="BE2265" s="40" t="str">
        <f t="shared" si="140"/>
        <v>&lt; 25mph</v>
      </c>
      <c r="BF2265" t="s">
        <v>7181</v>
      </c>
      <c r="BG2265">
        <v>4.7</v>
      </c>
      <c r="BH2265" t="s">
        <v>13512</v>
      </c>
      <c r="BI2265">
        <v>8.01</v>
      </c>
      <c r="BJ2265">
        <v>17</v>
      </c>
      <c r="BK2265" s="40" t="str">
        <f t="shared" si="141"/>
        <v>&lt; 25mph</v>
      </c>
      <c r="BL2265" t="s">
        <v>6440</v>
      </c>
      <c r="BM2265">
        <v>1.34</v>
      </c>
      <c r="BN2265" t="s">
        <v>13513</v>
      </c>
      <c r="BO2265">
        <v>5.99</v>
      </c>
      <c r="BP2265">
        <v>14</v>
      </c>
      <c r="BQ2265" s="40" t="str">
        <f t="shared" si="142"/>
        <v>&lt; 25mph</v>
      </c>
      <c r="BR2265" t="s">
        <v>7181</v>
      </c>
      <c r="BS2265">
        <v>4.7</v>
      </c>
      <c r="BT2265" t="s">
        <v>13512</v>
      </c>
      <c r="BU2265">
        <v>8.01</v>
      </c>
      <c r="BV2265">
        <v>29</v>
      </c>
      <c r="BW2265" s="40" t="str">
        <f t="shared" si="143"/>
        <v>&lt; 25mph</v>
      </c>
    </row>
    <row r="2266" spans="1:75" x14ac:dyDescent="0.45">
      <c r="A2266" t="s">
        <v>83</v>
      </c>
      <c r="B2266" s="58">
        <v>42974</v>
      </c>
      <c r="C2266" s="38">
        <v>0.83611111111111114</v>
      </c>
      <c r="D2266">
        <v>38.916536999999998</v>
      </c>
      <c r="E2266">
        <v>-121.151004</v>
      </c>
      <c r="F2266" t="s">
        <v>104</v>
      </c>
      <c r="G2266" t="s">
        <v>85</v>
      </c>
      <c r="H2266" t="s">
        <v>86</v>
      </c>
      <c r="I2266" t="s">
        <v>87</v>
      </c>
      <c r="J2266" t="s">
        <v>2860</v>
      </c>
      <c r="K2266">
        <v>100077184</v>
      </c>
      <c r="L2266" t="s">
        <v>1319</v>
      </c>
      <c r="M2266">
        <v>12000</v>
      </c>
      <c r="N2266" t="s">
        <v>90</v>
      </c>
      <c r="O2266" t="s">
        <v>107</v>
      </c>
      <c r="P2266" t="s">
        <v>92</v>
      </c>
      <c r="Q2266">
        <v>42974</v>
      </c>
      <c r="R2266" s="38">
        <v>0.83611111111111114</v>
      </c>
      <c r="S2266" t="s">
        <v>93</v>
      </c>
      <c r="T2266" t="s">
        <v>94</v>
      </c>
      <c r="U2266" t="s">
        <v>104</v>
      </c>
      <c r="V2266" t="s">
        <v>96</v>
      </c>
      <c r="W2266" t="s">
        <v>109</v>
      </c>
      <c r="Y2266" t="s">
        <v>274</v>
      </c>
      <c r="Z2266" t="s">
        <v>2861</v>
      </c>
      <c r="AA2266">
        <v>2017</v>
      </c>
      <c r="AB2266">
        <v>8</v>
      </c>
      <c r="AC2266">
        <v>27</v>
      </c>
      <c r="AD2266">
        <v>20</v>
      </c>
      <c r="AE2266">
        <v>4</v>
      </c>
      <c r="AF2266" t="s">
        <v>2862</v>
      </c>
      <c r="AG2266" t="s">
        <v>144</v>
      </c>
      <c r="AH2266" t="s">
        <v>4200</v>
      </c>
      <c r="AI2266" t="s">
        <v>102</v>
      </c>
      <c r="AJ2266" t="s">
        <v>5231</v>
      </c>
      <c r="AK2266" t="s">
        <v>5232</v>
      </c>
      <c r="AL2266" t="s">
        <v>5233</v>
      </c>
      <c r="AM2266" t="s">
        <v>104</v>
      </c>
      <c r="AN2266" t="s">
        <v>274</v>
      </c>
      <c r="AO2266">
        <v>905</v>
      </c>
      <c r="AP2266">
        <v>9.7821567511993699</v>
      </c>
      <c r="AQ2266" t="s">
        <v>6770</v>
      </c>
      <c r="AR2266" t="s">
        <v>5236</v>
      </c>
      <c r="AS2266" t="s">
        <v>5237</v>
      </c>
      <c r="AT2266" t="s">
        <v>5232</v>
      </c>
      <c r="AU2266" t="s">
        <v>6771</v>
      </c>
      <c r="AV2266">
        <v>1090</v>
      </c>
      <c r="AW2266">
        <v>16.756995472532001</v>
      </c>
      <c r="AX2266" t="b">
        <v>0</v>
      </c>
      <c r="AY2266" t="s">
        <v>5236</v>
      </c>
      <c r="BC2266">
        <v>0</v>
      </c>
      <c r="BD2266">
        <v>0</v>
      </c>
      <c r="BE2266" s="40" t="str">
        <f t="shared" si="140"/>
        <v>No data</v>
      </c>
      <c r="BF2266" t="s">
        <v>5493</v>
      </c>
      <c r="BG2266">
        <v>4.91</v>
      </c>
      <c r="BH2266" t="s">
        <v>13514</v>
      </c>
      <c r="BI2266">
        <v>5.99</v>
      </c>
      <c r="BJ2266">
        <v>9</v>
      </c>
      <c r="BK2266" s="40" t="str">
        <f t="shared" si="141"/>
        <v>&lt; 25mph</v>
      </c>
      <c r="BO2266">
        <v>0</v>
      </c>
      <c r="BP2266">
        <v>0</v>
      </c>
      <c r="BQ2266" s="40" t="str">
        <f t="shared" si="142"/>
        <v>No data</v>
      </c>
      <c r="BR2266" t="s">
        <v>5493</v>
      </c>
      <c r="BS2266">
        <v>4.91</v>
      </c>
      <c r="BT2266" t="s">
        <v>13515</v>
      </c>
      <c r="BU2266">
        <v>8.99</v>
      </c>
      <c r="BV2266">
        <v>29</v>
      </c>
      <c r="BW2266" s="40" t="str">
        <f t="shared" si="143"/>
        <v>&lt; 25mph</v>
      </c>
    </row>
    <row r="2267" spans="1:75" x14ac:dyDescent="0.45">
      <c r="A2267" t="s">
        <v>83</v>
      </c>
      <c r="B2267" s="58">
        <v>42861.474351851852</v>
      </c>
      <c r="C2267" s="38">
        <v>0.47083333333333333</v>
      </c>
      <c r="D2267">
        <v>40.795119999999997</v>
      </c>
      <c r="E2267">
        <v>-124.02902</v>
      </c>
      <c r="F2267" t="s">
        <v>104</v>
      </c>
      <c r="G2267" t="s">
        <v>85</v>
      </c>
      <c r="H2267" t="s">
        <v>2072</v>
      </c>
      <c r="I2267" t="s">
        <v>87</v>
      </c>
      <c r="J2267" t="s">
        <v>2163</v>
      </c>
      <c r="K2267">
        <v>103661154</v>
      </c>
      <c r="L2267" t="s">
        <v>109</v>
      </c>
      <c r="M2267">
        <v>12000</v>
      </c>
      <c r="N2267" t="s">
        <v>90</v>
      </c>
      <c r="O2267" t="s">
        <v>107</v>
      </c>
      <c r="P2267" t="s">
        <v>92</v>
      </c>
      <c r="Q2267">
        <v>42861.474351851852</v>
      </c>
      <c r="R2267" s="38">
        <v>0.47083333333333333</v>
      </c>
      <c r="S2267" t="s">
        <v>93</v>
      </c>
      <c r="T2267" t="s">
        <v>94</v>
      </c>
      <c r="U2267" t="s">
        <v>104</v>
      </c>
      <c r="V2267" t="s">
        <v>96</v>
      </c>
      <c r="W2267" t="s">
        <v>109</v>
      </c>
      <c r="Y2267" t="s">
        <v>159</v>
      </c>
      <c r="Z2267" t="s">
        <v>2164</v>
      </c>
      <c r="AA2267">
        <v>2017</v>
      </c>
      <c r="AB2267">
        <v>5</v>
      </c>
      <c r="AC2267">
        <v>6</v>
      </c>
      <c r="AD2267">
        <v>11</v>
      </c>
      <c r="AE2267">
        <v>18</v>
      </c>
      <c r="AF2267" t="s">
        <v>2165</v>
      </c>
      <c r="AG2267" t="s">
        <v>144</v>
      </c>
      <c r="AH2267" t="s">
        <v>4200</v>
      </c>
      <c r="AI2267" t="s">
        <v>102</v>
      </c>
      <c r="AJ2267" t="s">
        <v>5231</v>
      </c>
      <c r="AK2267" t="s">
        <v>5232</v>
      </c>
      <c r="AL2267" t="s">
        <v>5233</v>
      </c>
      <c r="AM2267" t="s">
        <v>104</v>
      </c>
      <c r="AN2267" t="s">
        <v>159</v>
      </c>
      <c r="AO2267">
        <v>113630</v>
      </c>
      <c r="AP2267">
        <v>26.278774753427399</v>
      </c>
      <c r="AQ2267" t="s">
        <v>6396</v>
      </c>
      <c r="AR2267" t="s">
        <v>5247</v>
      </c>
      <c r="AS2267" t="s">
        <v>5859</v>
      </c>
      <c r="AT2267" t="s">
        <v>5232</v>
      </c>
      <c r="AU2267" t="s">
        <v>6397</v>
      </c>
      <c r="AV2267">
        <v>826</v>
      </c>
      <c r="AW2267">
        <v>28.826133568025998</v>
      </c>
      <c r="AX2267" t="b">
        <v>0</v>
      </c>
      <c r="AY2267" t="s">
        <v>5247</v>
      </c>
      <c r="BC2267">
        <v>0</v>
      </c>
      <c r="BD2267">
        <v>0</v>
      </c>
      <c r="BE2267" s="40" t="str">
        <f t="shared" si="140"/>
        <v>No data</v>
      </c>
      <c r="BF2267" t="s">
        <v>5735</v>
      </c>
      <c r="BG2267">
        <v>7.4</v>
      </c>
      <c r="BH2267" t="s">
        <v>13516</v>
      </c>
      <c r="BI2267">
        <v>8.01</v>
      </c>
      <c r="BJ2267">
        <v>46</v>
      </c>
      <c r="BK2267" s="40" t="str">
        <f t="shared" si="141"/>
        <v>&lt; 25mph</v>
      </c>
      <c r="BO2267">
        <v>0</v>
      </c>
      <c r="BP2267">
        <v>0</v>
      </c>
      <c r="BQ2267" s="40" t="str">
        <f t="shared" si="142"/>
        <v>No data</v>
      </c>
      <c r="BR2267" t="s">
        <v>5735</v>
      </c>
      <c r="BS2267">
        <v>7.4</v>
      </c>
      <c r="BT2267" t="s">
        <v>13516</v>
      </c>
      <c r="BU2267">
        <v>8.01</v>
      </c>
      <c r="BV2267">
        <v>92</v>
      </c>
      <c r="BW2267" s="40" t="str">
        <f t="shared" si="143"/>
        <v>&lt; 25mph</v>
      </c>
    </row>
    <row r="2268" spans="1:75" x14ac:dyDescent="0.45">
      <c r="A2268" t="s">
        <v>83</v>
      </c>
      <c r="B2268" s="58">
        <v>43643</v>
      </c>
      <c r="C2268" s="38">
        <v>9.930555555555555E-2</v>
      </c>
      <c r="D2268">
        <v>36.819830000000003</v>
      </c>
      <c r="E2268">
        <v>-119.33335599999999</v>
      </c>
      <c r="F2268" t="s">
        <v>4238</v>
      </c>
      <c r="G2268" t="s">
        <v>4253</v>
      </c>
      <c r="H2268" t="s">
        <v>4245</v>
      </c>
      <c r="I2268" t="s">
        <v>242</v>
      </c>
      <c r="K2268" t="s">
        <v>4555</v>
      </c>
      <c r="M2268">
        <v>115000</v>
      </c>
      <c r="N2268" t="s">
        <v>263</v>
      </c>
      <c r="O2268" t="s">
        <v>107</v>
      </c>
      <c r="P2268" t="s">
        <v>92</v>
      </c>
      <c r="Q2268">
        <v>43643</v>
      </c>
      <c r="R2268" s="38">
        <v>9.930555555555555E-2</v>
      </c>
      <c r="S2268" t="s">
        <v>4218</v>
      </c>
      <c r="T2268" t="s">
        <v>263</v>
      </c>
      <c r="Y2268" t="s">
        <v>118</v>
      </c>
      <c r="Z2268" t="s">
        <v>4556</v>
      </c>
      <c r="AA2268">
        <v>2019</v>
      </c>
      <c r="AB2268">
        <v>6</v>
      </c>
      <c r="AC2268">
        <v>27</v>
      </c>
      <c r="AD2268">
        <v>2</v>
      </c>
      <c r="AE2268">
        <v>23</v>
      </c>
      <c r="AF2268" t="s">
        <v>120</v>
      </c>
      <c r="AG2268" t="s">
        <v>144</v>
      </c>
      <c r="AH2268" t="s">
        <v>4200</v>
      </c>
      <c r="AI2268" t="s">
        <v>102</v>
      </c>
      <c r="AJ2268" t="s">
        <v>5588</v>
      </c>
      <c r="AK2268" t="s">
        <v>5589</v>
      </c>
      <c r="AL2268" t="s">
        <v>5233</v>
      </c>
      <c r="AM2268" t="s">
        <v>139</v>
      </c>
      <c r="AN2268" t="s">
        <v>263</v>
      </c>
      <c r="AO2268" t="s">
        <v>94</v>
      </c>
      <c r="AP2268">
        <v>13.5720454908182</v>
      </c>
      <c r="AQ2268" t="s">
        <v>7948</v>
      </c>
      <c r="AR2268" t="s">
        <v>5236</v>
      </c>
      <c r="AS2268" t="s">
        <v>5237</v>
      </c>
      <c r="AT2268" t="s">
        <v>5589</v>
      </c>
      <c r="AU2268" t="s">
        <v>7949</v>
      </c>
      <c r="AV2268">
        <v>1872</v>
      </c>
      <c r="AW2268">
        <v>13.5720454908182</v>
      </c>
      <c r="AX2268" t="b">
        <v>0</v>
      </c>
      <c r="AY2268" t="s">
        <v>5236</v>
      </c>
      <c r="BC2268">
        <v>0</v>
      </c>
      <c r="BD2268">
        <v>0</v>
      </c>
      <c r="BE2268" s="40" t="str">
        <f t="shared" si="140"/>
        <v>No data</v>
      </c>
      <c r="BF2268" t="s">
        <v>9503</v>
      </c>
      <c r="BG2268">
        <v>7.11</v>
      </c>
      <c r="BH2268" t="s">
        <v>13517</v>
      </c>
      <c r="BI2268">
        <v>13</v>
      </c>
      <c r="BJ2268">
        <v>7</v>
      </c>
      <c r="BK2268" s="40" t="str">
        <f t="shared" si="141"/>
        <v>&lt; 25mph</v>
      </c>
      <c r="BO2268">
        <v>0</v>
      </c>
      <c r="BP2268">
        <v>0</v>
      </c>
      <c r="BQ2268" s="40" t="str">
        <f t="shared" si="142"/>
        <v>No data</v>
      </c>
      <c r="BR2268" t="s">
        <v>9503</v>
      </c>
      <c r="BS2268">
        <v>7.11</v>
      </c>
      <c r="BT2268" t="s">
        <v>13517</v>
      </c>
      <c r="BU2268">
        <v>13</v>
      </c>
      <c r="BV2268">
        <v>14</v>
      </c>
      <c r="BW2268" s="40" t="str">
        <f t="shared" si="143"/>
        <v>&lt; 25mph</v>
      </c>
    </row>
    <row r="2269" spans="1:75" x14ac:dyDescent="0.45">
      <c r="A2269" t="s">
        <v>83</v>
      </c>
      <c r="B2269" s="58">
        <v>42293.404861111107</v>
      </c>
      <c r="C2269" s="58">
        <v>42293.404861111107</v>
      </c>
      <c r="D2269">
        <v>39.187040000000003</v>
      </c>
      <c r="E2269">
        <v>-123.20151</v>
      </c>
      <c r="F2269" t="s">
        <v>104</v>
      </c>
      <c r="G2269" t="s">
        <v>85</v>
      </c>
      <c r="H2269" t="s">
        <v>112</v>
      </c>
      <c r="I2269" t="s">
        <v>109</v>
      </c>
      <c r="K2269">
        <v>102196855</v>
      </c>
      <c r="M2269">
        <v>12000</v>
      </c>
      <c r="N2269" t="s">
        <v>90</v>
      </c>
      <c r="O2269" t="s">
        <v>107</v>
      </c>
      <c r="P2269" t="s">
        <v>92</v>
      </c>
      <c r="Q2269">
        <v>42293.404861111107</v>
      </c>
      <c r="R2269" s="58">
        <v>42293.404861111107</v>
      </c>
      <c r="S2269" t="s">
        <v>135</v>
      </c>
      <c r="T2269" t="s">
        <v>90</v>
      </c>
      <c r="U2269" t="s">
        <v>94</v>
      </c>
      <c r="V2269" t="s">
        <v>94</v>
      </c>
      <c r="W2269" t="s">
        <v>109</v>
      </c>
      <c r="Y2269" t="s">
        <v>98</v>
      </c>
      <c r="Z2269" t="s">
        <v>1215</v>
      </c>
      <c r="AA2269">
        <v>2015</v>
      </c>
      <c r="AB2269">
        <v>10</v>
      </c>
      <c r="AC2269">
        <v>16</v>
      </c>
      <c r="AD2269">
        <v>9</v>
      </c>
      <c r="AE2269">
        <v>43</v>
      </c>
      <c r="AF2269" t="s">
        <v>1216</v>
      </c>
      <c r="AG2269" t="s">
        <v>144</v>
      </c>
      <c r="AH2269" t="s">
        <v>4200</v>
      </c>
      <c r="AI2269" t="s">
        <v>102</v>
      </c>
      <c r="AJ2269" t="s">
        <v>5231</v>
      </c>
      <c r="AK2269" t="s">
        <v>5232</v>
      </c>
      <c r="AL2269" t="s">
        <v>5233</v>
      </c>
      <c r="AM2269" t="s">
        <v>139</v>
      </c>
      <c r="AN2269" t="s">
        <v>90</v>
      </c>
      <c r="AO2269">
        <v>65228</v>
      </c>
      <c r="AP2269">
        <v>2.2695501712532802</v>
      </c>
      <c r="AQ2269" t="s">
        <v>5823</v>
      </c>
      <c r="AR2269" t="s">
        <v>5236</v>
      </c>
      <c r="AS2269" t="s">
        <v>5237</v>
      </c>
      <c r="AT2269" t="s">
        <v>5232</v>
      </c>
      <c r="AU2269" t="s">
        <v>5824</v>
      </c>
      <c r="AV2269">
        <v>397</v>
      </c>
      <c r="AW2269">
        <v>16.881269497040702</v>
      </c>
      <c r="AX2269" t="b">
        <v>0</v>
      </c>
      <c r="AY2269" t="s">
        <v>5236</v>
      </c>
      <c r="AZ2269" t="s">
        <v>5825</v>
      </c>
      <c r="BA2269">
        <v>1.34</v>
      </c>
      <c r="BB2269" t="s">
        <v>13518</v>
      </c>
      <c r="BC2269">
        <v>2.0099999999999998</v>
      </c>
      <c r="BD2269">
        <v>12</v>
      </c>
      <c r="BE2269" s="40" t="str">
        <f t="shared" si="140"/>
        <v>&lt; 25mph</v>
      </c>
      <c r="BF2269" t="s">
        <v>10564</v>
      </c>
      <c r="BG2269">
        <v>6.24</v>
      </c>
      <c r="BH2269" t="s">
        <v>13519</v>
      </c>
      <c r="BI2269">
        <v>17.98</v>
      </c>
      <c r="BJ2269">
        <v>36</v>
      </c>
      <c r="BK2269" s="40" t="str">
        <f t="shared" si="141"/>
        <v>&lt; 25mph</v>
      </c>
      <c r="BL2269" t="s">
        <v>5825</v>
      </c>
      <c r="BM2269">
        <v>1.34</v>
      </c>
      <c r="BN2269" t="s">
        <v>13520</v>
      </c>
      <c r="BO2269">
        <v>4</v>
      </c>
      <c r="BP2269">
        <v>24</v>
      </c>
      <c r="BQ2269" s="40" t="str">
        <f t="shared" si="142"/>
        <v>&lt; 25mph</v>
      </c>
      <c r="BR2269" t="s">
        <v>10564</v>
      </c>
      <c r="BS2269">
        <v>6.24</v>
      </c>
      <c r="BT2269" t="s">
        <v>13519</v>
      </c>
      <c r="BU2269">
        <v>17.98</v>
      </c>
      <c r="BV2269">
        <v>72</v>
      </c>
      <c r="BW2269" s="40" t="str">
        <f t="shared" si="143"/>
        <v>&lt; 25mph</v>
      </c>
    </row>
    <row r="2270" spans="1:75" x14ac:dyDescent="0.45">
      <c r="A2270" t="s">
        <v>83</v>
      </c>
      <c r="B2270" s="58">
        <v>43313</v>
      </c>
      <c r="C2270" s="38">
        <v>0.74861111111111112</v>
      </c>
      <c r="D2270">
        <v>38.915506000000001</v>
      </c>
      <c r="E2270">
        <v>-122.798958</v>
      </c>
      <c r="F2270" t="s">
        <v>104</v>
      </c>
      <c r="G2270" t="s">
        <v>85</v>
      </c>
      <c r="H2270" t="s">
        <v>86</v>
      </c>
      <c r="I2270" t="s">
        <v>87</v>
      </c>
      <c r="J2270" t="s">
        <v>113</v>
      </c>
      <c r="K2270">
        <v>102156435</v>
      </c>
      <c r="L2270" t="s">
        <v>109</v>
      </c>
      <c r="M2270">
        <v>12000</v>
      </c>
      <c r="N2270" t="s">
        <v>90</v>
      </c>
      <c r="O2270" t="s">
        <v>107</v>
      </c>
      <c r="P2270" t="s">
        <v>92</v>
      </c>
      <c r="Q2270">
        <v>43313</v>
      </c>
      <c r="R2270" s="38">
        <v>0.74861111111111112</v>
      </c>
      <c r="S2270" t="s">
        <v>93</v>
      </c>
      <c r="T2270" t="s">
        <v>94</v>
      </c>
      <c r="U2270" t="s">
        <v>104</v>
      </c>
      <c r="V2270" t="s">
        <v>96</v>
      </c>
      <c r="W2270" t="s">
        <v>109</v>
      </c>
      <c r="Y2270" t="s">
        <v>141</v>
      </c>
      <c r="Z2270" t="s">
        <v>3834</v>
      </c>
      <c r="AA2270">
        <v>2018</v>
      </c>
      <c r="AB2270">
        <v>8</v>
      </c>
      <c r="AC2270">
        <v>1</v>
      </c>
      <c r="AD2270">
        <v>17</v>
      </c>
      <c r="AE2270">
        <v>58</v>
      </c>
      <c r="AF2270" t="s">
        <v>3835</v>
      </c>
      <c r="AG2270" t="s">
        <v>121</v>
      </c>
      <c r="AH2270" t="s">
        <v>4200</v>
      </c>
      <c r="AI2270" t="s">
        <v>102</v>
      </c>
      <c r="AJ2270" t="s">
        <v>5231</v>
      </c>
      <c r="AK2270" t="s">
        <v>5232</v>
      </c>
      <c r="AL2270" t="s">
        <v>5233</v>
      </c>
      <c r="AM2270" t="s">
        <v>104</v>
      </c>
      <c r="AN2270" t="s">
        <v>141</v>
      </c>
      <c r="AO2270">
        <v>2744</v>
      </c>
      <c r="AP2270">
        <v>14.870234292584801</v>
      </c>
      <c r="AQ2270" t="s">
        <v>7401</v>
      </c>
      <c r="AR2270" t="s">
        <v>5236</v>
      </c>
      <c r="AS2270" t="s">
        <v>5237</v>
      </c>
      <c r="AT2270" t="s">
        <v>5232</v>
      </c>
      <c r="AU2270" t="s">
        <v>7402</v>
      </c>
      <c r="AV2270">
        <v>1545</v>
      </c>
      <c r="AW2270">
        <v>14.870234292584801</v>
      </c>
      <c r="AX2270" t="b">
        <v>0</v>
      </c>
      <c r="AY2270" t="s">
        <v>5236</v>
      </c>
      <c r="AZ2270" t="s">
        <v>5288</v>
      </c>
      <c r="BA2270">
        <v>3.97</v>
      </c>
      <c r="BB2270" t="s">
        <v>13521</v>
      </c>
      <c r="BC2270">
        <v>2.0099999999999998</v>
      </c>
      <c r="BD2270">
        <v>4</v>
      </c>
      <c r="BE2270" s="40" t="str">
        <f t="shared" si="140"/>
        <v>&lt; 25mph</v>
      </c>
      <c r="BF2270" t="s">
        <v>7652</v>
      </c>
      <c r="BG2270">
        <v>6.93</v>
      </c>
      <c r="BH2270" t="s">
        <v>13522</v>
      </c>
      <c r="BI2270">
        <v>8.32</v>
      </c>
      <c r="BJ2270">
        <v>35</v>
      </c>
      <c r="BK2270" s="40" t="str">
        <f t="shared" si="141"/>
        <v>&lt; 25mph</v>
      </c>
      <c r="BL2270" t="s">
        <v>5288</v>
      </c>
      <c r="BM2270">
        <v>3.97</v>
      </c>
      <c r="BN2270" t="s">
        <v>13523</v>
      </c>
      <c r="BO2270">
        <v>4.99</v>
      </c>
      <c r="BP2270">
        <v>8</v>
      </c>
      <c r="BQ2270" s="40" t="str">
        <f t="shared" si="142"/>
        <v>&lt; 25mph</v>
      </c>
      <c r="BR2270" t="s">
        <v>7652</v>
      </c>
      <c r="BS2270">
        <v>6.93</v>
      </c>
      <c r="BT2270" t="s">
        <v>13522</v>
      </c>
      <c r="BU2270">
        <v>8.32</v>
      </c>
      <c r="BV2270">
        <v>70</v>
      </c>
      <c r="BW2270" s="40" t="str">
        <f t="shared" si="143"/>
        <v>&lt; 25mph</v>
      </c>
    </row>
    <row r="2271" spans="1:75" x14ac:dyDescent="0.45">
      <c r="A2271" t="s">
        <v>83</v>
      </c>
      <c r="B2271" s="58">
        <v>43298</v>
      </c>
      <c r="C2271" s="38">
        <v>0.46597222222222218</v>
      </c>
      <c r="D2271">
        <v>35.698571999999999</v>
      </c>
      <c r="E2271">
        <v>-120.977693</v>
      </c>
      <c r="F2271" t="s">
        <v>104</v>
      </c>
      <c r="G2271" t="s">
        <v>85</v>
      </c>
      <c r="H2271" t="s">
        <v>306</v>
      </c>
      <c r="I2271" t="s">
        <v>87</v>
      </c>
      <c r="J2271" t="s">
        <v>3734</v>
      </c>
      <c r="K2271">
        <v>103886652</v>
      </c>
      <c r="L2271" t="s">
        <v>109</v>
      </c>
      <c r="M2271">
        <v>21000</v>
      </c>
      <c r="N2271" t="s">
        <v>90</v>
      </c>
      <c r="O2271" t="s">
        <v>107</v>
      </c>
      <c r="P2271" t="s">
        <v>92</v>
      </c>
      <c r="Q2271">
        <v>43298</v>
      </c>
      <c r="R2271" s="38">
        <v>0.46597222222222218</v>
      </c>
      <c r="S2271" t="s">
        <v>93</v>
      </c>
      <c r="T2271" t="s">
        <v>94</v>
      </c>
      <c r="U2271" t="s">
        <v>104</v>
      </c>
      <c r="V2271" t="s">
        <v>96</v>
      </c>
      <c r="W2271" t="s">
        <v>109</v>
      </c>
      <c r="Y2271" t="s">
        <v>123</v>
      </c>
      <c r="Z2271" t="s">
        <v>3735</v>
      </c>
      <c r="AA2271">
        <v>2018</v>
      </c>
      <c r="AB2271">
        <v>7</v>
      </c>
      <c r="AC2271">
        <v>17</v>
      </c>
      <c r="AD2271">
        <v>11</v>
      </c>
      <c r="AE2271">
        <v>11</v>
      </c>
      <c r="AF2271" t="s">
        <v>3736</v>
      </c>
      <c r="AG2271" t="s">
        <v>144</v>
      </c>
      <c r="AH2271" t="s">
        <v>4200</v>
      </c>
      <c r="AI2271" t="s">
        <v>102</v>
      </c>
      <c r="AJ2271" t="s">
        <v>5231</v>
      </c>
      <c r="AK2271" t="s">
        <v>5232</v>
      </c>
      <c r="AL2271" t="s">
        <v>5233</v>
      </c>
      <c r="AM2271" t="s">
        <v>104</v>
      </c>
      <c r="AN2271" t="s">
        <v>123</v>
      </c>
      <c r="AO2271">
        <v>9121</v>
      </c>
      <c r="AP2271">
        <v>4.7680178411560199</v>
      </c>
      <c r="AQ2271" t="s">
        <v>7321</v>
      </c>
      <c r="AR2271" t="s">
        <v>5236</v>
      </c>
      <c r="AS2271" t="s">
        <v>5237</v>
      </c>
      <c r="AT2271" t="s">
        <v>5232</v>
      </c>
      <c r="AU2271" t="s">
        <v>7322</v>
      </c>
      <c r="AV2271">
        <v>1495</v>
      </c>
      <c r="AW2271">
        <v>12.6145179229073</v>
      </c>
      <c r="AX2271" t="b">
        <v>0</v>
      </c>
      <c r="AY2271" t="s">
        <v>5236</v>
      </c>
      <c r="AZ2271" t="s">
        <v>5951</v>
      </c>
      <c r="BA2271">
        <v>3.58</v>
      </c>
      <c r="BB2271" t="s">
        <v>13524</v>
      </c>
      <c r="BC2271">
        <v>1.01</v>
      </c>
      <c r="BD2271">
        <v>10</v>
      </c>
      <c r="BE2271" s="40" t="str">
        <f t="shared" si="140"/>
        <v>&lt; 25mph</v>
      </c>
      <c r="BF2271" t="s">
        <v>5488</v>
      </c>
      <c r="BG2271">
        <v>6.73</v>
      </c>
      <c r="BH2271" t="s">
        <v>13525</v>
      </c>
      <c r="BI2271">
        <v>4</v>
      </c>
      <c r="BJ2271">
        <v>15</v>
      </c>
      <c r="BK2271" s="40" t="str">
        <f t="shared" si="141"/>
        <v>&lt; 25mph</v>
      </c>
      <c r="BL2271" t="s">
        <v>5951</v>
      </c>
      <c r="BM2271">
        <v>3.58</v>
      </c>
      <c r="BN2271" t="s">
        <v>13524</v>
      </c>
      <c r="BO2271">
        <v>1.01</v>
      </c>
      <c r="BP2271">
        <v>19</v>
      </c>
      <c r="BQ2271" s="40" t="str">
        <f t="shared" si="142"/>
        <v>&lt; 25mph</v>
      </c>
      <c r="BR2271" t="s">
        <v>5488</v>
      </c>
      <c r="BS2271">
        <v>6.73</v>
      </c>
      <c r="BT2271" t="s">
        <v>13526</v>
      </c>
      <c r="BU2271">
        <v>4.99</v>
      </c>
      <c r="BV2271">
        <v>29</v>
      </c>
      <c r="BW2271" s="40" t="str">
        <f t="shared" si="143"/>
        <v>&lt; 25mph</v>
      </c>
    </row>
    <row r="2272" spans="1:75" x14ac:dyDescent="0.45">
      <c r="A2272" t="s">
        <v>83</v>
      </c>
      <c r="B2272" s="58">
        <v>42575.68333333332</v>
      </c>
      <c r="C2272" s="58">
        <v>42575.68333333332</v>
      </c>
      <c r="D2272">
        <v>38.010471000000003</v>
      </c>
      <c r="E2272">
        <v>-122.19414399999999</v>
      </c>
      <c r="F2272" t="s">
        <v>104</v>
      </c>
      <c r="G2272" t="s">
        <v>1316</v>
      </c>
      <c r="H2272" t="s">
        <v>306</v>
      </c>
      <c r="I2272" t="s">
        <v>87</v>
      </c>
      <c r="J2272" t="s">
        <v>1708</v>
      </c>
      <c r="K2272">
        <v>103049639</v>
      </c>
      <c r="M2272">
        <v>115000</v>
      </c>
      <c r="N2272" t="s">
        <v>90</v>
      </c>
      <c r="O2272" t="s">
        <v>107</v>
      </c>
      <c r="P2272" t="s">
        <v>92</v>
      </c>
      <c r="Q2272">
        <v>42575.683333333327</v>
      </c>
      <c r="R2272" s="58">
        <v>42575.68333333332</v>
      </c>
      <c r="S2272" t="s">
        <v>135</v>
      </c>
      <c r="T2272" t="s">
        <v>90</v>
      </c>
      <c r="U2272" t="s">
        <v>94</v>
      </c>
      <c r="V2272" t="s">
        <v>94</v>
      </c>
      <c r="W2272" t="s">
        <v>109</v>
      </c>
      <c r="Y2272" t="s">
        <v>118</v>
      </c>
      <c r="Z2272" t="s">
        <v>1709</v>
      </c>
      <c r="AA2272">
        <v>2016</v>
      </c>
      <c r="AB2272">
        <v>7</v>
      </c>
      <c r="AC2272">
        <v>24</v>
      </c>
      <c r="AD2272">
        <v>16</v>
      </c>
      <c r="AE2272">
        <v>24</v>
      </c>
      <c r="AF2272" t="s">
        <v>1710</v>
      </c>
      <c r="AG2272" t="s">
        <v>144</v>
      </c>
      <c r="AH2272" t="s">
        <v>4200</v>
      </c>
      <c r="AI2272" t="s">
        <v>102</v>
      </c>
      <c r="AJ2272" t="s">
        <v>5588</v>
      </c>
      <c r="AK2272" t="s">
        <v>5589</v>
      </c>
      <c r="AL2272" t="s">
        <v>5233</v>
      </c>
      <c r="AM2272" t="s">
        <v>139</v>
      </c>
      <c r="AN2272" t="s">
        <v>90</v>
      </c>
      <c r="AO2272">
        <v>0</v>
      </c>
      <c r="AP2272">
        <v>18.953442175978001</v>
      </c>
      <c r="AQ2272" t="s">
        <v>6090</v>
      </c>
      <c r="AR2272" t="s">
        <v>5236</v>
      </c>
      <c r="AS2272" t="s">
        <v>5237</v>
      </c>
      <c r="AT2272" t="s">
        <v>5589</v>
      </c>
      <c r="AU2272" t="s">
        <v>6091</v>
      </c>
      <c r="AV2272">
        <v>619</v>
      </c>
      <c r="AW2272">
        <v>23.7155456601072</v>
      </c>
      <c r="AX2272" t="b">
        <v>0</v>
      </c>
      <c r="AY2272" t="s">
        <v>5236</v>
      </c>
      <c r="AZ2272" t="s">
        <v>5691</v>
      </c>
      <c r="BA2272">
        <v>3.92</v>
      </c>
      <c r="BB2272" t="s">
        <v>13527</v>
      </c>
      <c r="BC2272">
        <v>11.01</v>
      </c>
      <c r="BD2272">
        <v>36</v>
      </c>
      <c r="BE2272" s="40" t="str">
        <f t="shared" si="140"/>
        <v>&lt; 25mph</v>
      </c>
      <c r="BF2272" t="s">
        <v>5791</v>
      </c>
      <c r="BG2272">
        <v>4.4400000000000004</v>
      </c>
      <c r="BH2272" t="s">
        <v>13528</v>
      </c>
      <c r="BI2272">
        <v>15.99</v>
      </c>
      <c r="BJ2272">
        <v>121</v>
      </c>
      <c r="BK2272" s="40" t="str">
        <f t="shared" si="141"/>
        <v>&lt; 25mph</v>
      </c>
      <c r="BL2272" t="s">
        <v>5691</v>
      </c>
      <c r="BM2272">
        <v>3.92</v>
      </c>
      <c r="BN2272" t="s">
        <v>13527</v>
      </c>
      <c r="BO2272">
        <v>11.01</v>
      </c>
      <c r="BP2272">
        <v>72</v>
      </c>
      <c r="BQ2272" s="40" t="str">
        <f t="shared" si="142"/>
        <v>&lt; 25mph</v>
      </c>
      <c r="BR2272" t="s">
        <v>5791</v>
      </c>
      <c r="BS2272">
        <v>4.4400000000000004</v>
      </c>
      <c r="BT2272" t="s">
        <v>13528</v>
      </c>
      <c r="BU2272">
        <v>15.99</v>
      </c>
      <c r="BV2272">
        <v>238</v>
      </c>
      <c r="BW2272" s="40" t="str">
        <f t="shared" si="143"/>
        <v>&lt; 25mph</v>
      </c>
    </row>
    <row r="2273" spans="1:75" x14ac:dyDescent="0.45">
      <c r="A2273" t="s">
        <v>83</v>
      </c>
      <c r="B2273" s="58">
        <v>42934</v>
      </c>
      <c r="C2273" s="38">
        <v>0.90277777777777779</v>
      </c>
      <c r="D2273">
        <v>38.003109000000002</v>
      </c>
      <c r="E2273">
        <v>-122.209256</v>
      </c>
      <c r="F2273" t="s">
        <v>104</v>
      </c>
      <c r="G2273" t="s">
        <v>85</v>
      </c>
      <c r="H2273" t="s">
        <v>129</v>
      </c>
      <c r="I2273" t="s">
        <v>87</v>
      </c>
      <c r="J2273" t="s">
        <v>109</v>
      </c>
      <c r="K2273" t="s">
        <v>2624</v>
      </c>
      <c r="L2273" t="s">
        <v>109</v>
      </c>
      <c r="M2273">
        <v>60000</v>
      </c>
      <c r="N2273" t="s">
        <v>90</v>
      </c>
      <c r="O2273" t="s">
        <v>107</v>
      </c>
      <c r="P2273" t="s">
        <v>92</v>
      </c>
      <c r="Q2273">
        <v>42934</v>
      </c>
      <c r="R2273" s="38">
        <v>0.90277777777777779</v>
      </c>
      <c r="S2273" t="s">
        <v>135</v>
      </c>
      <c r="T2273" t="s">
        <v>171</v>
      </c>
      <c r="U2273" t="s">
        <v>94</v>
      </c>
      <c r="V2273" t="s">
        <v>94</v>
      </c>
      <c r="W2273" t="s">
        <v>109</v>
      </c>
      <c r="Y2273" t="s">
        <v>118</v>
      </c>
      <c r="Z2273" t="s">
        <v>2625</v>
      </c>
      <c r="AA2273">
        <v>2017</v>
      </c>
      <c r="AB2273">
        <v>7</v>
      </c>
      <c r="AC2273">
        <v>18</v>
      </c>
      <c r="AD2273">
        <v>21</v>
      </c>
      <c r="AE2273">
        <v>40</v>
      </c>
      <c r="AF2273" t="s">
        <v>2626</v>
      </c>
      <c r="AG2273" t="s">
        <v>144</v>
      </c>
      <c r="AH2273" t="s">
        <v>4200</v>
      </c>
      <c r="AI2273" t="s">
        <v>102</v>
      </c>
      <c r="AJ2273" t="s">
        <v>5588</v>
      </c>
      <c r="AK2273" t="s">
        <v>5589</v>
      </c>
      <c r="AL2273" t="s">
        <v>5233</v>
      </c>
      <c r="AM2273" t="s">
        <v>139</v>
      </c>
      <c r="AN2273" t="s">
        <v>171</v>
      </c>
      <c r="AO2273">
        <v>0</v>
      </c>
      <c r="AP2273">
        <v>11.714193462181401</v>
      </c>
      <c r="AQ2273" t="s">
        <v>6607</v>
      </c>
      <c r="AR2273" t="s">
        <v>5236</v>
      </c>
      <c r="AS2273" t="s">
        <v>5237</v>
      </c>
      <c r="AT2273" t="s">
        <v>5589</v>
      </c>
      <c r="AU2273" t="s">
        <v>6608</v>
      </c>
      <c r="AV2273">
        <v>1007</v>
      </c>
      <c r="AW2273">
        <v>20.869906522424699</v>
      </c>
      <c r="AX2273" t="b">
        <v>0</v>
      </c>
      <c r="AY2273" t="s">
        <v>5236</v>
      </c>
      <c r="AZ2273" t="s">
        <v>9482</v>
      </c>
      <c r="BA2273">
        <v>3.01</v>
      </c>
      <c r="BB2273" t="s">
        <v>13529</v>
      </c>
      <c r="BC2273">
        <v>17.309999999999999</v>
      </c>
      <c r="BD2273">
        <v>30</v>
      </c>
      <c r="BE2273" s="40" t="str">
        <f t="shared" si="140"/>
        <v>&lt; 25mph</v>
      </c>
      <c r="BF2273" t="s">
        <v>6093</v>
      </c>
      <c r="BG2273">
        <v>4.6100000000000003</v>
      </c>
      <c r="BH2273" t="s">
        <v>13530</v>
      </c>
      <c r="BI2273">
        <v>27.98</v>
      </c>
      <c r="BJ2273">
        <v>139</v>
      </c>
      <c r="BK2273" s="40" t="str">
        <f t="shared" si="141"/>
        <v>25-40mph</v>
      </c>
      <c r="BL2273" t="s">
        <v>9482</v>
      </c>
      <c r="BM2273">
        <v>3.01</v>
      </c>
      <c r="BN2273" t="s">
        <v>13529</v>
      </c>
      <c r="BO2273">
        <v>17.309999999999999</v>
      </c>
      <c r="BP2273">
        <v>60</v>
      </c>
      <c r="BQ2273" s="40" t="str">
        <f t="shared" si="142"/>
        <v>&lt; 25mph</v>
      </c>
      <c r="BR2273" t="s">
        <v>6093</v>
      </c>
      <c r="BS2273">
        <v>4.6100000000000003</v>
      </c>
      <c r="BT2273" t="s">
        <v>13530</v>
      </c>
      <c r="BU2273">
        <v>27.98</v>
      </c>
      <c r="BV2273">
        <v>278</v>
      </c>
      <c r="BW2273" s="40" t="str">
        <f t="shared" si="143"/>
        <v>25-40mph</v>
      </c>
    </row>
    <row r="2274" spans="1:75" x14ac:dyDescent="0.45">
      <c r="A2274" t="s">
        <v>83</v>
      </c>
      <c r="B2274" s="58">
        <v>42253.810416666667</v>
      </c>
      <c r="C2274" s="58">
        <v>42253.810416666667</v>
      </c>
      <c r="D2274">
        <v>34.619534999999999</v>
      </c>
      <c r="E2274">
        <v>-120.2533933</v>
      </c>
      <c r="F2274" t="s">
        <v>104</v>
      </c>
      <c r="G2274" t="s">
        <v>85</v>
      </c>
      <c r="H2274" t="s">
        <v>86</v>
      </c>
      <c r="I2274" t="s">
        <v>87</v>
      </c>
      <c r="J2274" t="s">
        <v>1035</v>
      </c>
      <c r="K2274" t="s">
        <v>1036</v>
      </c>
      <c r="L2274" t="s">
        <v>250</v>
      </c>
      <c r="M2274">
        <v>12000</v>
      </c>
      <c r="N2274" t="s">
        <v>90</v>
      </c>
      <c r="O2274" t="s">
        <v>107</v>
      </c>
      <c r="P2274" t="s">
        <v>92</v>
      </c>
      <c r="Q2274">
        <v>42253.810416666667</v>
      </c>
      <c r="R2274" s="58">
        <v>42253.810416666667</v>
      </c>
      <c r="S2274" t="s">
        <v>135</v>
      </c>
      <c r="T2274" t="s">
        <v>90</v>
      </c>
      <c r="U2274" t="s">
        <v>94</v>
      </c>
      <c r="V2274" t="s">
        <v>94</v>
      </c>
      <c r="W2274" t="s">
        <v>109</v>
      </c>
      <c r="Y2274" t="s">
        <v>98</v>
      </c>
      <c r="Z2274" t="s">
        <v>1037</v>
      </c>
      <c r="AA2274">
        <v>2015</v>
      </c>
      <c r="AB2274">
        <v>9</v>
      </c>
      <c r="AC2274">
        <v>6</v>
      </c>
      <c r="AD2274">
        <v>19</v>
      </c>
      <c r="AE2274">
        <v>27</v>
      </c>
      <c r="AF2274" t="s">
        <v>1038</v>
      </c>
      <c r="AG2274" t="s">
        <v>144</v>
      </c>
      <c r="AH2274" t="s">
        <v>4200</v>
      </c>
      <c r="AI2274" t="s">
        <v>102</v>
      </c>
      <c r="AJ2274" t="s">
        <v>5231</v>
      </c>
      <c r="AK2274" t="s">
        <v>5232</v>
      </c>
      <c r="AL2274" t="s">
        <v>5233</v>
      </c>
      <c r="AM2274" t="s">
        <v>139</v>
      </c>
      <c r="AN2274" t="s">
        <v>90</v>
      </c>
      <c r="AO2274">
        <v>863</v>
      </c>
      <c r="AP2274">
        <v>14.731464663805699</v>
      </c>
      <c r="AQ2274" t="s">
        <v>5713</v>
      </c>
      <c r="AR2274" t="s">
        <v>5236</v>
      </c>
      <c r="AS2274" t="s">
        <v>5237</v>
      </c>
      <c r="AT2274" t="s">
        <v>5232</v>
      </c>
      <c r="AU2274" t="s">
        <v>5714</v>
      </c>
      <c r="AV2274">
        <v>326</v>
      </c>
      <c r="AW2274">
        <v>17.753397911406999</v>
      </c>
      <c r="AX2274" t="b">
        <v>0</v>
      </c>
      <c r="AY2274" t="s">
        <v>5236</v>
      </c>
      <c r="BC2274">
        <v>0</v>
      </c>
      <c r="BD2274">
        <v>0</v>
      </c>
      <c r="BE2274" s="40" t="str">
        <f t="shared" si="140"/>
        <v>No data</v>
      </c>
      <c r="BF2274" t="s">
        <v>5715</v>
      </c>
      <c r="BG2274">
        <v>6.79</v>
      </c>
      <c r="BH2274" t="s">
        <v>13531</v>
      </c>
      <c r="BI2274">
        <v>17</v>
      </c>
      <c r="BJ2274">
        <v>8</v>
      </c>
      <c r="BK2274" s="40" t="str">
        <f t="shared" si="141"/>
        <v>&lt; 25mph</v>
      </c>
      <c r="BO2274">
        <v>0</v>
      </c>
      <c r="BP2274">
        <v>0</v>
      </c>
      <c r="BQ2274" s="40" t="str">
        <f t="shared" si="142"/>
        <v>No data</v>
      </c>
      <c r="BR2274" t="s">
        <v>5715</v>
      </c>
      <c r="BS2274">
        <v>6.79</v>
      </c>
      <c r="BT2274" t="s">
        <v>13532</v>
      </c>
      <c r="BU2274">
        <v>17</v>
      </c>
      <c r="BV2274">
        <v>15</v>
      </c>
      <c r="BW2274" s="40" t="str">
        <f t="shared" si="143"/>
        <v>&lt; 25mph</v>
      </c>
    </row>
    <row r="2275" spans="1:75" x14ac:dyDescent="0.45">
      <c r="A2275" t="s">
        <v>83</v>
      </c>
      <c r="B2275" s="58">
        <v>43270</v>
      </c>
      <c r="C2275" s="38">
        <v>1.8749999999999999E-2</v>
      </c>
      <c r="D2275">
        <v>38.760415999999999</v>
      </c>
      <c r="E2275">
        <v>-120.822368</v>
      </c>
      <c r="F2275" t="s">
        <v>104</v>
      </c>
      <c r="G2275" t="s">
        <v>85</v>
      </c>
      <c r="H2275" t="s">
        <v>86</v>
      </c>
      <c r="I2275" t="s">
        <v>109</v>
      </c>
      <c r="J2275" t="s">
        <v>3316</v>
      </c>
      <c r="K2275">
        <v>101388356</v>
      </c>
      <c r="L2275" t="s">
        <v>109</v>
      </c>
      <c r="M2275">
        <v>12000</v>
      </c>
      <c r="N2275" t="s">
        <v>90</v>
      </c>
      <c r="O2275" t="s">
        <v>107</v>
      </c>
      <c r="P2275" t="s">
        <v>92</v>
      </c>
      <c r="Q2275">
        <v>43270</v>
      </c>
      <c r="R2275" s="38">
        <v>1.8749999999999999E-2</v>
      </c>
      <c r="S2275" t="s">
        <v>93</v>
      </c>
      <c r="T2275" t="s">
        <v>94</v>
      </c>
      <c r="U2275" t="s">
        <v>104</v>
      </c>
      <c r="V2275" t="s">
        <v>96</v>
      </c>
      <c r="W2275" t="s">
        <v>109</v>
      </c>
      <c r="Y2275" t="s">
        <v>123</v>
      </c>
      <c r="Z2275" t="s">
        <v>3566</v>
      </c>
      <c r="AA2275">
        <v>2018</v>
      </c>
      <c r="AB2275">
        <v>6</v>
      </c>
      <c r="AC2275">
        <v>19</v>
      </c>
      <c r="AD2275">
        <v>0</v>
      </c>
      <c r="AE2275">
        <v>27</v>
      </c>
      <c r="AF2275" t="s">
        <v>3567</v>
      </c>
      <c r="AG2275" t="s">
        <v>144</v>
      </c>
      <c r="AH2275" t="s">
        <v>4200</v>
      </c>
      <c r="AI2275" t="s">
        <v>102</v>
      </c>
      <c r="AJ2275" t="s">
        <v>5231</v>
      </c>
      <c r="AK2275" t="s">
        <v>5232</v>
      </c>
      <c r="AL2275" t="s">
        <v>5233</v>
      </c>
      <c r="AM2275" t="s">
        <v>104</v>
      </c>
      <c r="AN2275" t="s">
        <v>123</v>
      </c>
      <c r="AO2275">
        <v>141652</v>
      </c>
      <c r="AP2275">
        <v>7.28528488304877</v>
      </c>
      <c r="AQ2275" t="s">
        <v>7221</v>
      </c>
      <c r="AR2275" t="s">
        <v>5236</v>
      </c>
      <c r="AS2275" t="s">
        <v>5237</v>
      </c>
      <c r="AT2275" t="s">
        <v>5232</v>
      </c>
      <c r="AU2275" t="s">
        <v>7222</v>
      </c>
      <c r="AV2275">
        <v>1417</v>
      </c>
      <c r="AW2275">
        <v>13.530430083464999</v>
      </c>
      <c r="AX2275" t="b">
        <v>0</v>
      </c>
      <c r="AY2275" t="s">
        <v>5236</v>
      </c>
      <c r="AZ2275" t="s">
        <v>7448</v>
      </c>
      <c r="BA2275">
        <v>3.2</v>
      </c>
      <c r="BB2275" t="s">
        <v>13533</v>
      </c>
      <c r="BC2275">
        <v>7.45</v>
      </c>
      <c r="BD2275">
        <v>18</v>
      </c>
      <c r="BE2275" s="40" t="str">
        <f t="shared" si="140"/>
        <v>&lt; 25mph</v>
      </c>
      <c r="BF2275" t="s">
        <v>5283</v>
      </c>
      <c r="BG2275">
        <v>4.72</v>
      </c>
      <c r="BH2275" t="s">
        <v>13534</v>
      </c>
      <c r="BI2275">
        <v>12.01</v>
      </c>
      <c r="BJ2275">
        <v>109</v>
      </c>
      <c r="BK2275" s="40" t="str">
        <f t="shared" si="141"/>
        <v>&lt; 25mph</v>
      </c>
      <c r="BL2275" t="s">
        <v>7448</v>
      </c>
      <c r="BM2275">
        <v>3.2</v>
      </c>
      <c r="BN2275" t="s">
        <v>13533</v>
      </c>
      <c r="BO2275">
        <v>7.45</v>
      </c>
      <c r="BP2275">
        <v>36</v>
      </c>
      <c r="BQ2275" s="40" t="str">
        <f t="shared" si="142"/>
        <v>&lt; 25mph</v>
      </c>
      <c r="BR2275" t="s">
        <v>5283</v>
      </c>
      <c r="BS2275">
        <v>4.72</v>
      </c>
      <c r="BT2275" t="s">
        <v>13534</v>
      </c>
      <c r="BU2275">
        <v>12.01</v>
      </c>
      <c r="BV2275">
        <v>205</v>
      </c>
      <c r="BW2275" s="40" t="str">
        <f t="shared" si="143"/>
        <v>&lt; 25mph</v>
      </c>
    </row>
    <row r="2276" spans="1:75" x14ac:dyDescent="0.45">
      <c r="A2276" t="s">
        <v>83</v>
      </c>
      <c r="B2276" s="58">
        <v>43085</v>
      </c>
      <c r="C2276" s="38">
        <v>0.49375000000000002</v>
      </c>
      <c r="D2276">
        <v>38.817062999999997</v>
      </c>
      <c r="E2276">
        <v>-122.70411900000001</v>
      </c>
      <c r="F2276" t="s">
        <v>104</v>
      </c>
      <c r="G2276" t="s">
        <v>85</v>
      </c>
      <c r="H2276" t="s">
        <v>129</v>
      </c>
      <c r="I2276" t="s">
        <v>87</v>
      </c>
      <c r="J2276" t="s">
        <v>3276</v>
      </c>
      <c r="K2276">
        <v>102167231</v>
      </c>
      <c r="L2276" t="s">
        <v>1319</v>
      </c>
      <c r="M2276">
        <v>12000</v>
      </c>
      <c r="N2276" t="s">
        <v>90</v>
      </c>
      <c r="O2276" t="s">
        <v>107</v>
      </c>
      <c r="P2276" t="s">
        <v>92</v>
      </c>
      <c r="Q2276">
        <v>43085</v>
      </c>
      <c r="R2276" s="38">
        <v>0.49375000000000002</v>
      </c>
      <c r="S2276" t="s">
        <v>93</v>
      </c>
      <c r="T2276" t="s">
        <v>94</v>
      </c>
      <c r="U2276" t="s">
        <v>104</v>
      </c>
      <c r="V2276" t="s">
        <v>96</v>
      </c>
      <c r="W2276" t="s">
        <v>109</v>
      </c>
      <c r="Y2276" t="s">
        <v>215</v>
      </c>
      <c r="Z2276" t="s">
        <v>3277</v>
      </c>
      <c r="AA2276">
        <v>2017</v>
      </c>
      <c r="AB2276">
        <v>12</v>
      </c>
      <c r="AC2276">
        <v>16</v>
      </c>
      <c r="AD2276">
        <v>11</v>
      </c>
      <c r="AE2276">
        <v>51</v>
      </c>
      <c r="AF2276" t="s">
        <v>3278</v>
      </c>
      <c r="AG2276" t="s">
        <v>121</v>
      </c>
      <c r="AH2276" t="s">
        <v>4200</v>
      </c>
      <c r="AI2276" t="s">
        <v>853</v>
      </c>
      <c r="AJ2276" t="s">
        <v>5231</v>
      </c>
      <c r="AK2276" t="s">
        <v>5232</v>
      </c>
      <c r="AL2276" t="s">
        <v>5233</v>
      </c>
      <c r="AM2276" t="s">
        <v>104</v>
      </c>
      <c r="AN2276" t="s">
        <v>215</v>
      </c>
      <c r="AO2276">
        <v>26120</v>
      </c>
      <c r="AP2276">
        <v>34.348781483344403</v>
      </c>
      <c r="AQ2276" t="s">
        <v>7064</v>
      </c>
      <c r="AR2276" t="s">
        <v>5247</v>
      </c>
      <c r="AS2276" t="s">
        <v>5807</v>
      </c>
      <c r="AT2276" t="s">
        <v>5232</v>
      </c>
      <c r="AU2276" t="s">
        <v>7065</v>
      </c>
      <c r="AV2276">
        <v>1282</v>
      </c>
      <c r="AW2276">
        <v>35.345047972339103</v>
      </c>
      <c r="AX2276" t="b">
        <v>0</v>
      </c>
      <c r="AY2276" t="s">
        <v>5247</v>
      </c>
      <c r="BC2276">
        <v>0</v>
      </c>
      <c r="BD2276">
        <v>0</v>
      </c>
      <c r="BE2276" s="40" t="str">
        <f t="shared" si="140"/>
        <v>No data</v>
      </c>
      <c r="BF2276" t="s">
        <v>5269</v>
      </c>
      <c r="BG2276">
        <v>6.55</v>
      </c>
      <c r="BH2276" t="s">
        <v>13535</v>
      </c>
      <c r="BI2276">
        <v>14.99</v>
      </c>
      <c r="BJ2276">
        <v>1</v>
      </c>
      <c r="BK2276" s="40" t="str">
        <f t="shared" si="141"/>
        <v>&lt; 25mph</v>
      </c>
      <c r="BO2276">
        <v>0</v>
      </c>
      <c r="BP2276">
        <v>0</v>
      </c>
      <c r="BQ2276" s="40" t="str">
        <f t="shared" si="142"/>
        <v>No data</v>
      </c>
      <c r="BR2276" t="s">
        <v>5269</v>
      </c>
      <c r="BS2276">
        <v>6.55</v>
      </c>
      <c r="BT2276" t="s">
        <v>13536</v>
      </c>
      <c r="BU2276">
        <v>18.010000000000002</v>
      </c>
      <c r="BV2276">
        <v>2</v>
      </c>
      <c r="BW2276" s="40" t="str">
        <f t="shared" si="143"/>
        <v>&lt; 25mph</v>
      </c>
    </row>
    <row r="2277" spans="1:75" x14ac:dyDescent="0.45">
      <c r="A2277" t="s">
        <v>83</v>
      </c>
      <c r="B2277" s="58">
        <v>43381</v>
      </c>
      <c r="C2277" s="38">
        <v>0.46041666666666659</v>
      </c>
      <c r="D2277">
        <v>38.262090000000001</v>
      </c>
      <c r="E2277">
        <v>-122.7881</v>
      </c>
      <c r="F2277" t="s">
        <v>104</v>
      </c>
      <c r="G2277" t="s">
        <v>85</v>
      </c>
      <c r="H2277" t="s">
        <v>86</v>
      </c>
      <c r="I2277" t="s">
        <v>87</v>
      </c>
      <c r="J2277" t="s">
        <v>113</v>
      </c>
      <c r="K2277">
        <v>101987186</v>
      </c>
      <c r="L2277" t="s">
        <v>3317</v>
      </c>
      <c r="M2277">
        <v>12000</v>
      </c>
      <c r="N2277" t="s">
        <v>90</v>
      </c>
      <c r="O2277" t="s">
        <v>107</v>
      </c>
      <c r="P2277" t="s">
        <v>116</v>
      </c>
      <c r="Q2277" t="s">
        <v>94</v>
      </c>
      <c r="R2277" t="s">
        <v>94</v>
      </c>
      <c r="S2277" t="s">
        <v>93</v>
      </c>
      <c r="T2277" t="s">
        <v>94</v>
      </c>
      <c r="U2277" t="s">
        <v>108</v>
      </c>
      <c r="V2277" t="s">
        <v>96</v>
      </c>
      <c r="W2277" t="s">
        <v>109</v>
      </c>
      <c r="Y2277" t="s">
        <v>118</v>
      </c>
      <c r="Z2277" t="s">
        <v>4096</v>
      </c>
      <c r="AA2277">
        <v>2018</v>
      </c>
      <c r="AB2277">
        <v>10</v>
      </c>
      <c r="AC2277">
        <v>8</v>
      </c>
      <c r="AD2277">
        <v>11</v>
      </c>
      <c r="AE2277">
        <v>3</v>
      </c>
      <c r="AF2277" t="s">
        <v>120</v>
      </c>
      <c r="AG2277" t="s">
        <v>144</v>
      </c>
      <c r="AH2277" t="s">
        <v>4200</v>
      </c>
      <c r="AI2277" t="s">
        <v>102</v>
      </c>
      <c r="AJ2277" t="s">
        <v>5231</v>
      </c>
      <c r="AK2277" t="s">
        <v>5232</v>
      </c>
      <c r="AL2277" t="s">
        <v>5233</v>
      </c>
      <c r="AM2277" t="s">
        <v>108</v>
      </c>
      <c r="AN2277" t="s">
        <v>108</v>
      </c>
      <c r="AO2277" t="s">
        <v>94</v>
      </c>
      <c r="AP2277">
        <v>15.685914961611999</v>
      </c>
      <c r="AQ2277" t="s">
        <v>7623</v>
      </c>
      <c r="AR2277" t="s">
        <v>5236</v>
      </c>
      <c r="AS2277" t="s">
        <v>5237</v>
      </c>
      <c r="AT2277" t="s">
        <v>5232</v>
      </c>
      <c r="AU2277" t="s">
        <v>7624</v>
      </c>
      <c r="AV2277">
        <v>1672</v>
      </c>
      <c r="AW2277">
        <v>17.348518021173401</v>
      </c>
      <c r="AX2277" t="b">
        <v>0</v>
      </c>
      <c r="AY2277" t="s">
        <v>5236</v>
      </c>
      <c r="BC2277">
        <v>0</v>
      </c>
      <c r="BD2277">
        <v>0</v>
      </c>
      <c r="BE2277" s="40" t="str">
        <f t="shared" si="140"/>
        <v>No data</v>
      </c>
      <c r="BF2277" t="s">
        <v>10940</v>
      </c>
      <c r="BG2277">
        <v>6.76</v>
      </c>
      <c r="BH2277" t="s">
        <v>13537</v>
      </c>
      <c r="BI2277">
        <v>3</v>
      </c>
      <c r="BJ2277">
        <v>10</v>
      </c>
      <c r="BK2277" s="40" t="str">
        <f t="shared" si="141"/>
        <v>&lt; 25mph</v>
      </c>
      <c r="BO2277">
        <v>0</v>
      </c>
      <c r="BP2277">
        <v>0</v>
      </c>
      <c r="BQ2277" s="40" t="str">
        <f t="shared" si="142"/>
        <v>No data</v>
      </c>
      <c r="BR2277" t="s">
        <v>10940</v>
      </c>
      <c r="BS2277">
        <v>6.76</v>
      </c>
      <c r="BT2277" t="s">
        <v>13538</v>
      </c>
      <c r="BU2277">
        <v>3</v>
      </c>
      <c r="BV2277">
        <v>19</v>
      </c>
      <c r="BW2277" s="40" t="str">
        <f t="shared" si="143"/>
        <v>&lt; 25mph</v>
      </c>
    </row>
    <row r="2278" spans="1:75" x14ac:dyDescent="0.45">
      <c r="A2278" t="s">
        <v>83</v>
      </c>
      <c r="B2278" s="58">
        <v>42916.996458333328</v>
      </c>
      <c r="C2278" t="s">
        <v>2480</v>
      </c>
      <c r="D2278">
        <v>38.579410000000003</v>
      </c>
      <c r="E2278">
        <v>-122.8834883</v>
      </c>
      <c r="F2278" t="s">
        <v>104</v>
      </c>
      <c r="G2278" t="s">
        <v>85</v>
      </c>
      <c r="H2278" t="s">
        <v>2072</v>
      </c>
      <c r="I2278" t="s">
        <v>170</v>
      </c>
      <c r="J2278" t="s">
        <v>94</v>
      </c>
      <c r="K2278">
        <v>101958804</v>
      </c>
      <c r="L2278" t="s">
        <v>1319</v>
      </c>
      <c r="M2278">
        <v>12000</v>
      </c>
      <c r="N2278" t="s">
        <v>90</v>
      </c>
      <c r="O2278" t="s">
        <v>107</v>
      </c>
      <c r="P2278" t="s">
        <v>92</v>
      </c>
      <c r="Q2278">
        <v>42916.996458333328</v>
      </c>
      <c r="R2278" t="s">
        <v>2480</v>
      </c>
      <c r="S2278" t="s">
        <v>135</v>
      </c>
      <c r="T2278" t="s">
        <v>171</v>
      </c>
      <c r="U2278" t="s">
        <v>94</v>
      </c>
      <c r="V2278" t="s">
        <v>94</v>
      </c>
      <c r="W2278" t="s">
        <v>109</v>
      </c>
      <c r="Y2278" t="s">
        <v>98</v>
      </c>
      <c r="Z2278" t="s">
        <v>2481</v>
      </c>
      <c r="AA2278">
        <v>2017</v>
      </c>
      <c r="AB2278">
        <v>6</v>
      </c>
      <c r="AC2278">
        <v>30</v>
      </c>
      <c r="AD2278">
        <v>23</v>
      </c>
      <c r="AE2278">
        <v>54</v>
      </c>
      <c r="AF2278" t="s">
        <v>2482</v>
      </c>
      <c r="AG2278" t="s">
        <v>144</v>
      </c>
      <c r="AH2278" t="s">
        <v>4200</v>
      </c>
      <c r="AI2278" t="s">
        <v>102</v>
      </c>
      <c r="AJ2278" t="s">
        <v>5231</v>
      </c>
      <c r="AK2278" t="s">
        <v>5232</v>
      </c>
      <c r="AL2278" t="s">
        <v>5233</v>
      </c>
      <c r="AM2278" t="s">
        <v>139</v>
      </c>
      <c r="AN2278" t="s">
        <v>171</v>
      </c>
      <c r="AO2278">
        <v>2025</v>
      </c>
      <c r="AP2278">
        <v>14.1551926923224</v>
      </c>
      <c r="AQ2278" t="s">
        <v>6516</v>
      </c>
      <c r="AR2278" t="s">
        <v>5236</v>
      </c>
      <c r="AS2278" t="s">
        <v>5237</v>
      </c>
      <c r="AT2278" t="s">
        <v>5232</v>
      </c>
      <c r="AU2278" t="s">
        <v>6517</v>
      </c>
      <c r="AV2278">
        <v>950</v>
      </c>
      <c r="AW2278">
        <v>23.4555147940222</v>
      </c>
      <c r="AX2278" t="b">
        <v>0</v>
      </c>
      <c r="AY2278" t="s">
        <v>5236</v>
      </c>
      <c r="AZ2278" t="s">
        <v>6518</v>
      </c>
      <c r="BA2278">
        <v>2.5</v>
      </c>
      <c r="BB2278" t="s">
        <v>13539</v>
      </c>
      <c r="BC2278">
        <v>4.21</v>
      </c>
      <c r="BD2278">
        <v>5</v>
      </c>
      <c r="BE2278" s="40" t="str">
        <f t="shared" si="140"/>
        <v>&lt; 25mph</v>
      </c>
      <c r="BF2278" t="s">
        <v>13540</v>
      </c>
      <c r="BG2278">
        <v>7.41</v>
      </c>
      <c r="BH2278" t="s">
        <v>13541</v>
      </c>
      <c r="BI2278">
        <v>5.0999999999999996</v>
      </c>
      <c r="BJ2278">
        <v>37</v>
      </c>
      <c r="BK2278" s="40" t="str">
        <f t="shared" si="141"/>
        <v>&lt; 25mph</v>
      </c>
      <c r="BL2278" t="s">
        <v>6518</v>
      </c>
      <c r="BM2278">
        <v>2.5</v>
      </c>
      <c r="BN2278" t="s">
        <v>13542</v>
      </c>
      <c r="BO2278">
        <v>5.39</v>
      </c>
      <c r="BP2278">
        <v>10</v>
      </c>
      <c r="BQ2278" s="40" t="str">
        <f t="shared" si="142"/>
        <v>&lt; 25mph</v>
      </c>
      <c r="BR2278" t="s">
        <v>13540</v>
      </c>
      <c r="BS2278">
        <v>7.41</v>
      </c>
      <c r="BT2278" t="s">
        <v>13543</v>
      </c>
      <c r="BU2278">
        <v>6.8</v>
      </c>
      <c r="BV2278">
        <v>77</v>
      </c>
      <c r="BW2278" s="40" t="str">
        <f t="shared" si="143"/>
        <v>&lt; 25mph</v>
      </c>
    </row>
    <row r="2279" spans="1:75" x14ac:dyDescent="0.45">
      <c r="A2279" t="s">
        <v>83</v>
      </c>
      <c r="B2279" s="58">
        <v>43682</v>
      </c>
      <c r="C2279" s="38">
        <v>0.94305555555555554</v>
      </c>
      <c r="D2279">
        <v>37.186900000000001</v>
      </c>
      <c r="E2279">
        <v>-119.79017829999999</v>
      </c>
      <c r="G2279" t="s">
        <v>4253</v>
      </c>
      <c r="H2279" t="s">
        <v>4214</v>
      </c>
      <c r="I2279" t="s">
        <v>109</v>
      </c>
      <c r="K2279">
        <v>322066125092</v>
      </c>
      <c r="M2279">
        <v>21000</v>
      </c>
      <c r="N2279" t="s">
        <v>318</v>
      </c>
      <c r="O2279" t="s">
        <v>107</v>
      </c>
      <c r="P2279" t="s">
        <v>92</v>
      </c>
      <c r="Q2279">
        <v>43682</v>
      </c>
      <c r="R2279" s="38">
        <v>0.94305555555555554</v>
      </c>
      <c r="S2279" t="s">
        <v>4390</v>
      </c>
      <c r="T2279" t="s">
        <v>318</v>
      </c>
      <c r="Y2279" t="s">
        <v>98</v>
      </c>
      <c r="Z2279" t="s">
        <v>4723</v>
      </c>
      <c r="AA2279">
        <v>2019</v>
      </c>
      <c r="AB2279">
        <v>8</v>
      </c>
      <c r="AC2279">
        <v>5</v>
      </c>
      <c r="AD2279">
        <v>22</v>
      </c>
      <c r="AE2279">
        <v>38</v>
      </c>
      <c r="AF2279" t="s">
        <v>4724</v>
      </c>
      <c r="AG2279" t="s">
        <v>144</v>
      </c>
      <c r="AH2279" t="s">
        <v>4200</v>
      </c>
      <c r="AI2279" t="s">
        <v>102</v>
      </c>
      <c r="AJ2279" t="s">
        <v>5231</v>
      </c>
      <c r="AK2279" t="s">
        <v>5232</v>
      </c>
      <c r="AL2279" t="s">
        <v>5233</v>
      </c>
      <c r="AM2279" t="s">
        <v>139</v>
      </c>
      <c r="AN2279" t="s">
        <v>318</v>
      </c>
      <c r="AO2279">
        <v>996</v>
      </c>
      <c r="AP2279">
        <v>7.0885792795051099</v>
      </c>
      <c r="AQ2279" t="s">
        <v>8066</v>
      </c>
      <c r="AR2279" t="s">
        <v>5236</v>
      </c>
      <c r="AS2279" t="s">
        <v>5237</v>
      </c>
      <c r="AT2279" t="s">
        <v>5232</v>
      </c>
      <c r="AU2279" t="s">
        <v>8067</v>
      </c>
      <c r="AV2279">
        <v>1952</v>
      </c>
      <c r="AW2279">
        <v>12.346843477991101</v>
      </c>
      <c r="AX2279" t="b">
        <v>0</v>
      </c>
      <c r="AY2279" t="s">
        <v>5236</v>
      </c>
      <c r="AZ2279" t="s">
        <v>5542</v>
      </c>
      <c r="BA2279">
        <v>1.42</v>
      </c>
      <c r="BB2279" t="s">
        <v>13544</v>
      </c>
      <c r="BC2279">
        <v>2.0099999999999998</v>
      </c>
      <c r="BD2279">
        <v>20</v>
      </c>
      <c r="BE2279" s="40" t="str">
        <f t="shared" si="140"/>
        <v>&lt; 25mph</v>
      </c>
      <c r="BF2279" t="s">
        <v>5542</v>
      </c>
      <c r="BG2279">
        <v>1.42</v>
      </c>
      <c r="BH2279" t="s">
        <v>13544</v>
      </c>
      <c r="BI2279">
        <v>2.0099999999999998</v>
      </c>
      <c r="BJ2279">
        <v>20</v>
      </c>
      <c r="BK2279" s="40" t="str">
        <f t="shared" si="141"/>
        <v>&lt; 25mph</v>
      </c>
      <c r="BL2279" t="s">
        <v>5619</v>
      </c>
      <c r="BM2279">
        <v>3.69</v>
      </c>
      <c r="BN2279" t="s">
        <v>13545</v>
      </c>
      <c r="BO2279">
        <v>3</v>
      </c>
      <c r="BP2279">
        <v>38</v>
      </c>
      <c r="BQ2279" s="40" t="str">
        <f t="shared" si="142"/>
        <v>&lt; 25mph</v>
      </c>
      <c r="BR2279" t="s">
        <v>5619</v>
      </c>
      <c r="BS2279">
        <v>3.69</v>
      </c>
      <c r="BT2279" t="s">
        <v>13545</v>
      </c>
      <c r="BU2279">
        <v>3</v>
      </c>
      <c r="BV2279">
        <v>38</v>
      </c>
      <c r="BW2279" s="40" t="str">
        <f t="shared" si="143"/>
        <v>&lt; 25mph</v>
      </c>
    </row>
    <row r="2280" spans="1:75" x14ac:dyDescent="0.45">
      <c r="A2280" t="s">
        <v>83</v>
      </c>
      <c r="B2280" s="58">
        <v>43481</v>
      </c>
      <c r="C2280" s="38">
        <v>1.180555555555556E-2</v>
      </c>
      <c r="D2280">
        <v>38.062109999999997</v>
      </c>
      <c r="E2280">
        <v>-120.1964297</v>
      </c>
      <c r="F2280" t="s">
        <v>104</v>
      </c>
      <c r="G2280" t="s">
        <v>4222</v>
      </c>
      <c r="H2280" t="s">
        <v>4223</v>
      </c>
      <c r="I2280" t="s">
        <v>1318</v>
      </c>
      <c r="K2280">
        <v>163661701</v>
      </c>
      <c r="M2280">
        <v>17000</v>
      </c>
      <c r="N2280" t="s">
        <v>90</v>
      </c>
      <c r="O2280" t="s">
        <v>107</v>
      </c>
      <c r="P2280" t="s">
        <v>92</v>
      </c>
      <c r="Q2280">
        <v>43481</v>
      </c>
      <c r="R2280" s="38">
        <v>1.180555555555556E-2</v>
      </c>
      <c r="S2280" t="s">
        <v>104</v>
      </c>
      <c r="U2280" t="s">
        <v>4224</v>
      </c>
      <c r="V2280" t="s">
        <v>96</v>
      </c>
      <c r="Y2280" t="s">
        <v>123</v>
      </c>
      <c r="Z2280" t="s">
        <v>4225</v>
      </c>
      <c r="AA2280">
        <v>2019</v>
      </c>
      <c r="AB2280">
        <v>1</v>
      </c>
      <c r="AC2280">
        <v>16</v>
      </c>
      <c r="AD2280">
        <v>0</v>
      </c>
      <c r="AE2280">
        <v>17</v>
      </c>
      <c r="AF2280" t="s">
        <v>4226</v>
      </c>
      <c r="AG2280" t="s">
        <v>121</v>
      </c>
      <c r="AH2280" t="s">
        <v>4200</v>
      </c>
      <c r="AI2280" t="s">
        <v>102</v>
      </c>
      <c r="AJ2280" t="s">
        <v>5231</v>
      </c>
      <c r="AK2280" t="s">
        <v>5232</v>
      </c>
      <c r="AL2280" t="s">
        <v>5233</v>
      </c>
      <c r="AM2280" t="s">
        <v>104</v>
      </c>
      <c r="AN2280" t="s">
        <v>123</v>
      </c>
      <c r="AO2280">
        <v>1041827</v>
      </c>
      <c r="AP2280">
        <v>14.8060942412415</v>
      </c>
      <c r="AQ2280" t="s">
        <v>7776</v>
      </c>
      <c r="AR2280" t="s">
        <v>5236</v>
      </c>
      <c r="AS2280" t="s">
        <v>5237</v>
      </c>
      <c r="AT2280" t="s">
        <v>5232</v>
      </c>
      <c r="AU2280" t="s">
        <v>7777</v>
      </c>
      <c r="AV2280">
        <v>1728</v>
      </c>
      <c r="AW2280">
        <v>28.208051103474801</v>
      </c>
      <c r="AX2280" t="b">
        <v>0</v>
      </c>
      <c r="AY2280" t="s">
        <v>5247</v>
      </c>
      <c r="AZ2280" t="s">
        <v>5852</v>
      </c>
      <c r="BA2280">
        <v>2.77</v>
      </c>
      <c r="BB2280" t="s">
        <v>13546</v>
      </c>
      <c r="BC2280">
        <v>15.99</v>
      </c>
      <c r="BD2280">
        <v>1</v>
      </c>
      <c r="BE2280" s="40" t="str">
        <f t="shared" si="140"/>
        <v>&lt; 25mph</v>
      </c>
      <c r="BF2280" t="s">
        <v>5852</v>
      </c>
      <c r="BG2280">
        <v>2.77</v>
      </c>
      <c r="BH2280" t="s">
        <v>13546</v>
      </c>
      <c r="BI2280">
        <v>15.99</v>
      </c>
      <c r="BJ2280">
        <v>1</v>
      </c>
      <c r="BK2280" s="40" t="str">
        <f t="shared" si="141"/>
        <v>&lt; 25mph</v>
      </c>
      <c r="BL2280" t="s">
        <v>5852</v>
      </c>
      <c r="BM2280">
        <v>2.77</v>
      </c>
      <c r="BN2280" t="s">
        <v>13546</v>
      </c>
      <c r="BO2280">
        <v>15.99</v>
      </c>
      <c r="BP2280">
        <v>2</v>
      </c>
      <c r="BQ2280" s="40" t="str">
        <f t="shared" si="142"/>
        <v>&lt; 25mph</v>
      </c>
      <c r="BR2280" t="s">
        <v>5852</v>
      </c>
      <c r="BS2280">
        <v>2.77</v>
      </c>
      <c r="BT2280" t="s">
        <v>13546</v>
      </c>
      <c r="BU2280">
        <v>15.99</v>
      </c>
      <c r="BV2280">
        <v>2</v>
      </c>
      <c r="BW2280" s="40" t="str">
        <f t="shared" si="143"/>
        <v>&lt; 25mph</v>
      </c>
    </row>
    <row r="2281" spans="1:75" x14ac:dyDescent="0.45">
      <c r="A2281" t="s">
        <v>83</v>
      </c>
      <c r="B2281" s="58">
        <v>42864.77820601852</v>
      </c>
      <c r="C2281" s="38">
        <v>0.7680555555555556</v>
      </c>
      <c r="D2281">
        <v>40.868920000000003</v>
      </c>
      <c r="E2281">
        <v>-123.51559</v>
      </c>
      <c r="F2281" t="s">
        <v>104</v>
      </c>
      <c r="G2281" t="s">
        <v>85</v>
      </c>
      <c r="H2281" t="s">
        <v>129</v>
      </c>
      <c r="I2281" t="s">
        <v>87</v>
      </c>
      <c r="J2281" t="s">
        <v>2176</v>
      </c>
      <c r="K2281">
        <v>103796045</v>
      </c>
      <c r="L2281" t="s">
        <v>109</v>
      </c>
      <c r="M2281">
        <v>12000</v>
      </c>
      <c r="N2281" t="s">
        <v>90</v>
      </c>
      <c r="O2281" t="s">
        <v>107</v>
      </c>
      <c r="P2281" t="s">
        <v>92</v>
      </c>
      <c r="Q2281">
        <v>42864.77820601852</v>
      </c>
      <c r="R2281" s="38">
        <v>0.7680555555555556</v>
      </c>
      <c r="S2281" t="s">
        <v>93</v>
      </c>
      <c r="T2281" t="s">
        <v>94</v>
      </c>
      <c r="U2281" t="s">
        <v>104</v>
      </c>
      <c r="V2281" t="s">
        <v>96</v>
      </c>
      <c r="W2281" t="s">
        <v>109</v>
      </c>
      <c r="Y2281" t="s">
        <v>123</v>
      </c>
      <c r="Z2281" t="s">
        <v>2177</v>
      </c>
      <c r="AA2281">
        <v>2017</v>
      </c>
      <c r="AB2281">
        <v>5</v>
      </c>
      <c r="AC2281">
        <v>9</v>
      </c>
      <c r="AD2281">
        <v>18</v>
      </c>
      <c r="AE2281">
        <v>26</v>
      </c>
      <c r="AF2281" t="s">
        <v>2178</v>
      </c>
      <c r="AG2281" t="s">
        <v>144</v>
      </c>
      <c r="AH2281" t="s">
        <v>4200</v>
      </c>
      <c r="AI2281" t="s">
        <v>102</v>
      </c>
      <c r="AJ2281" t="s">
        <v>5231</v>
      </c>
      <c r="AK2281" t="s">
        <v>5232</v>
      </c>
      <c r="AL2281" t="s">
        <v>5233</v>
      </c>
      <c r="AM2281" t="s">
        <v>104</v>
      </c>
      <c r="AN2281" t="s">
        <v>123</v>
      </c>
      <c r="AO2281">
        <v>108117</v>
      </c>
      <c r="AP2281">
        <v>15.956641738015501</v>
      </c>
      <c r="AQ2281" t="s">
        <v>6401</v>
      </c>
      <c r="AR2281" t="s">
        <v>5236</v>
      </c>
      <c r="AS2281" t="s">
        <v>5237</v>
      </c>
      <c r="AT2281" t="s">
        <v>5232</v>
      </c>
      <c r="AU2281" t="s">
        <v>6402</v>
      </c>
      <c r="AV2281">
        <v>832</v>
      </c>
      <c r="AW2281">
        <v>17.9691476219352</v>
      </c>
      <c r="AX2281" t="b">
        <v>0</v>
      </c>
      <c r="AY2281" t="s">
        <v>5236</v>
      </c>
      <c r="BC2281">
        <v>0</v>
      </c>
      <c r="BD2281">
        <v>0</v>
      </c>
      <c r="BE2281" s="40" t="str">
        <f t="shared" si="140"/>
        <v>No data</v>
      </c>
      <c r="BI2281">
        <v>0</v>
      </c>
      <c r="BJ2281">
        <v>0</v>
      </c>
      <c r="BK2281" s="40" t="str">
        <f t="shared" si="141"/>
        <v>No data</v>
      </c>
      <c r="BO2281">
        <v>0</v>
      </c>
      <c r="BP2281">
        <v>0</v>
      </c>
      <c r="BQ2281" s="40" t="str">
        <f t="shared" si="142"/>
        <v>No data</v>
      </c>
      <c r="BU2281">
        <v>0</v>
      </c>
      <c r="BV2281">
        <v>0</v>
      </c>
      <c r="BW2281" s="40" t="str">
        <f t="shared" si="143"/>
        <v>No data</v>
      </c>
    </row>
    <row r="2282" spans="1:75" x14ac:dyDescent="0.45">
      <c r="A2282" t="s">
        <v>83</v>
      </c>
      <c r="B2282" s="58">
        <v>42625</v>
      </c>
      <c r="C2282" s="38">
        <v>0.18333333333333329</v>
      </c>
      <c r="D2282">
        <v>36.399900000000002</v>
      </c>
      <c r="E2282">
        <v>-121.90201</v>
      </c>
      <c r="F2282" t="s">
        <v>104</v>
      </c>
      <c r="G2282" t="s">
        <v>1316</v>
      </c>
      <c r="H2282" t="s">
        <v>1317</v>
      </c>
      <c r="I2282" t="s">
        <v>87</v>
      </c>
      <c r="J2282" t="s">
        <v>1904</v>
      </c>
      <c r="K2282">
        <v>101669614</v>
      </c>
      <c r="M2282">
        <v>12000</v>
      </c>
      <c r="N2282" t="s">
        <v>90</v>
      </c>
      <c r="O2282" t="s">
        <v>107</v>
      </c>
      <c r="P2282" t="s">
        <v>92</v>
      </c>
      <c r="Q2282">
        <v>42625</v>
      </c>
      <c r="R2282" s="38">
        <v>0.18333333333333329</v>
      </c>
      <c r="S2282" t="s">
        <v>93</v>
      </c>
      <c r="T2282" t="s">
        <v>94</v>
      </c>
      <c r="U2282" t="s">
        <v>104</v>
      </c>
      <c r="V2282" t="s">
        <v>96</v>
      </c>
      <c r="W2282" t="s">
        <v>109</v>
      </c>
      <c r="Y2282" t="s">
        <v>123</v>
      </c>
      <c r="Z2282" t="s">
        <v>1905</v>
      </c>
      <c r="AA2282">
        <v>2016</v>
      </c>
      <c r="AB2282">
        <v>9</v>
      </c>
      <c r="AC2282">
        <v>12</v>
      </c>
      <c r="AD2282">
        <v>4</v>
      </c>
      <c r="AE2282">
        <v>24</v>
      </c>
      <c r="AF2282" t="s">
        <v>1906</v>
      </c>
      <c r="AG2282" t="s">
        <v>121</v>
      </c>
      <c r="AH2282" t="s">
        <v>4200</v>
      </c>
      <c r="AI2282" t="s">
        <v>102</v>
      </c>
      <c r="AJ2282" t="s">
        <v>5231</v>
      </c>
      <c r="AK2282" t="s">
        <v>5232</v>
      </c>
      <c r="AL2282" t="s">
        <v>5233</v>
      </c>
      <c r="AM2282" t="s">
        <v>104</v>
      </c>
      <c r="AN2282" t="s">
        <v>123</v>
      </c>
      <c r="AO2282">
        <v>130604</v>
      </c>
      <c r="AP2282">
        <v>5.47122037125426</v>
      </c>
      <c r="AQ2282" t="s">
        <v>6253</v>
      </c>
      <c r="AR2282" t="s">
        <v>5236</v>
      </c>
      <c r="AS2282" t="s">
        <v>5237</v>
      </c>
      <c r="AT2282" t="s">
        <v>5232</v>
      </c>
      <c r="AU2282" t="s">
        <v>6254</v>
      </c>
      <c r="AV2282">
        <v>715</v>
      </c>
      <c r="AW2282">
        <v>8.1880875350965496</v>
      </c>
      <c r="AX2282" t="b">
        <v>0</v>
      </c>
      <c r="AY2282" t="s">
        <v>5236</v>
      </c>
      <c r="BC2282">
        <v>0</v>
      </c>
      <c r="BD2282">
        <v>0</v>
      </c>
      <c r="BE2282" s="40" t="str">
        <f t="shared" si="140"/>
        <v>No data</v>
      </c>
      <c r="BF2282" t="s">
        <v>6255</v>
      </c>
      <c r="BG2282">
        <v>7.81</v>
      </c>
      <c r="BH2282" t="s">
        <v>13547</v>
      </c>
      <c r="BI2282">
        <v>14</v>
      </c>
      <c r="BJ2282">
        <v>1</v>
      </c>
      <c r="BK2282" s="40" t="str">
        <f t="shared" si="141"/>
        <v>&lt; 25mph</v>
      </c>
      <c r="BO2282">
        <v>0</v>
      </c>
      <c r="BP2282">
        <v>0</v>
      </c>
      <c r="BQ2282" s="40" t="str">
        <f t="shared" si="142"/>
        <v>No data</v>
      </c>
      <c r="BR2282" t="s">
        <v>6255</v>
      </c>
      <c r="BS2282">
        <v>7.81</v>
      </c>
      <c r="BT2282" t="s">
        <v>13547</v>
      </c>
      <c r="BU2282">
        <v>14</v>
      </c>
      <c r="BV2282">
        <v>2</v>
      </c>
      <c r="BW2282" s="40" t="str">
        <f t="shared" si="143"/>
        <v>&lt; 25mph</v>
      </c>
    </row>
    <row r="2283" spans="1:75" x14ac:dyDescent="0.45">
      <c r="A2283" t="s">
        <v>83</v>
      </c>
      <c r="B2283" s="58">
        <v>43262</v>
      </c>
      <c r="C2283" s="38">
        <v>0.74236111111111114</v>
      </c>
      <c r="D2283">
        <v>34.732939000000002</v>
      </c>
      <c r="E2283">
        <v>-120.086082</v>
      </c>
      <c r="F2283" t="s">
        <v>104</v>
      </c>
      <c r="G2283" t="s">
        <v>85</v>
      </c>
      <c r="H2283" t="s">
        <v>86</v>
      </c>
      <c r="I2283" t="s">
        <v>109</v>
      </c>
      <c r="J2283" t="s">
        <v>3316</v>
      </c>
      <c r="K2283">
        <v>103015183</v>
      </c>
      <c r="L2283" t="s">
        <v>109</v>
      </c>
      <c r="M2283" t="s">
        <v>115</v>
      </c>
      <c r="N2283" t="s">
        <v>90</v>
      </c>
      <c r="O2283" t="s">
        <v>107</v>
      </c>
      <c r="P2283" t="s">
        <v>92</v>
      </c>
      <c r="Q2283">
        <v>43262</v>
      </c>
      <c r="R2283" s="38">
        <v>0.74236111111111114</v>
      </c>
      <c r="S2283" t="s">
        <v>93</v>
      </c>
      <c r="T2283" t="s">
        <v>94</v>
      </c>
      <c r="U2283" t="s">
        <v>95</v>
      </c>
      <c r="V2283" t="s">
        <v>96</v>
      </c>
      <c r="W2283" t="s">
        <v>97</v>
      </c>
      <c r="X2283" t="s">
        <v>1475</v>
      </c>
      <c r="Y2283" t="s">
        <v>118</v>
      </c>
      <c r="Z2283" t="s">
        <v>3511</v>
      </c>
      <c r="AA2283">
        <v>2018</v>
      </c>
      <c r="AB2283">
        <v>6</v>
      </c>
      <c r="AC2283">
        <v>11</v>
      </c>
      <c r="AD2283">
        <v>17</v>
      </c>
      <c r="AE2283">
        <v>49</v>
      </c>
      <c r="AF2283" t="s">
        <v>120</v>
      </c>
      <c r="AG2283" t="s">
        <v>121</v>
      </c>
      <c r="AH2283" t="s">
        <v>4200</v>
      </c>
      <c r="AI2283" t="s">
        <v>102</v>
      </c>
      <c r="AJ2283" t="s">
        <v>5231</v>
      </c>
      <c r="AK2283" t="s">
        <v>5232</v>
      </c>
      <c r="AL2283" t="s">
        <v>5233</v>
      </c>
      <c r="AM2283" t="s">
        <v>103</v>
      </c>
      <c r="AN2283" t="s">
        <v>95</v>
      </c>
      <c r="AO2283" t="s">
        <v>94</v>
      </c>
      <c r="AP2283">
        <v>16.757138371827399</v>
      </c>
      <c r="AQ2283" t="s">
        <v>7178</v>
      </c>
      <c r="AR2283" t="s">
        <v>5236</v>
      </c>
      <c r="AS2283" t="s">
        <v>5237</v>
      </c>
      <c r="AT2283" t="s">
        <v>5232</v>
      </c>
      <c r="AU2283" t="s">
        <v>7179</v>
      </c>
      <c r="AV2283">
        <v>1391</v>
      </c>
      <c r="AW2283">
        <v>18.839015844368401</v>
      </c>
      <c r="AX2283" t="b">
        <v>0</v>
      </c>
      <c r="AY2283" t="s">
        <v>5236</v>
      </c>
      <c r="AZ2283" t="s">
        <v>9575</v>
      </c>
      <c r="BA2283">
        <v>2.52</v>
      </c>
      <c r="BB2283" t="s">
        <v>13548</v>
      </c>
      <c r="BC2283">
        <v>21.47</v>
      </c>
      <c r="BD2283">
        <v>18</v>
      </c>
      <c r="BE2283" s="40" t="str">
        <f t="shared" si="140"/>
        <v>&lt; 25mph</v>
      </c>
      <c r="BF2283" t="s">
        <v>9575</v>
      </c>
      <c r="BG2283">
        <v>2.52</v>
      </c>
      <c r="BH2283" t="s">
        <v>13548</v>
      </c>
      <c r="BI2283">
        <v>21.47</v>
      </c>
      <c r="BJ2283">
        <v>27</v>
      </c>
      <c r="BK2283" s="40" t="str">
        <f t="shared" si="141"/>
        <v>&lt; 25mph</v>
      </c>
      <c r="BL2283" t="s">
        <v>9575</v>
      </c>
      <c r="BM2283">
        <v>2.52</v>
      </c>
      <c r="BN2283" t="s">
        <v>13549</v>
      </c>
      <c r="BO2283">
        <v>24.11</v>
      </c>
      <c r="BP2283">
        <v>36</v>
      </c>
      <c r="BQ2283" s="40" t="str">
        <f t="shared" si="142"/>
        <v>&lt; 25mph</v>
      </c>
      <c r="BR2283" t="s">
        <v>9575</v>
      </c>
      <c r="BS2283">
        <v>2.52</v>
      </c>
      <c r="BT2283" t="s">
        <v>13549</v>
      </c>
      <c r="BU2283">
        <v>24.11</v>
      </c>
      <c r="BV2283">
        <v>54</v>
      </c>
      <c r="BW2283" s="40" t="str">
        <f t="shared" si="143"/>
        <v>&lt; 25mph</v>
      </c>
    </row>
    <row r="2284" spans="1:75" x14ac:dyDescent="0.45">
      <c r="A2284" t="s">
        <v>83</v>
      </c>
      <c r="B2284" s="58">
        <v>42889.566238425927</v>
      </c>
      <c r="C2284" s="38">
        <v>0.55972222222222223</v>
      </c>
      <c r="D2284">
        <v>38.901738000000002</v>
      </c>
      <c r="E2284">
        <v>-121.205592</v>
      </c>
      <c r="F2284" t="s">
        <v>104</v>
      </c>
      <c r="G2284" t="s">
        <v>85</v>
      </c>
      <c r="H2284" t="s">
        <v>86</v>
      </c>
      <c r="I2284" t="s">
        <v>87</v>
      </c>
      <c r="J2284" t="s">
        <v>1318</v>
      </c>
      <c r="K2284">
        <v>100043664</v>
      </c>
      <c r="L2284" t="s">
        <v>1319</v>
      </c>
      <c r="M2284">
        <v>12000</v>
      </c>
      <c r="N2284" t="s">
        <v>90</v>
      </c>
      <c r="O2284" t="s">
        <v>107</v>
      </c>
      <c r="P2284" t="s">
        <v>92</v>
      </c>
      <c r="Q2284">
        <v>42889.566238425927</v>
      </c>
      <c r="R2284" s="38">
        <v>0.55972222222222223</v>
      </c>
      <c r="S2284" t="s">
        <v>135</v>
      </c>
      <c r="T2284" t="s">
        <v>90</v>
      </c>
      <c r="U2284" t="s">
        <v>94</v>
      </c>
      <c r="V2284" t="s">
        <v>94</v>
      </c>
      <c r="W2284" t="s">
        <v>109</v>
      </c>
      <c r="Y2284" t="s">
        <v>98</v>
      </c>
      <c r="Z2284" t="s">
        <v>2252</v>
      </c>
      <c r="AA2284">
        <v>2017</v>
      </c>
      <c r="AB2284">
        <v>6</v>
      </c>
      <c r="AC2284">
        <v>3</v>
      </c>
      <c r="AD2284">
        <v>13</v>
      </c>
      <c r="AE2284">
        <v>26</v>
      </c>
      <c r="AF2284" t="s">
        <v>2253</v>
      </c>
      <c r="AG2284" t="s">
        <v>144</v>
      </c>
      <c r="AH2284" t="s">
        <v>4200</v>
      </c>
      <c r="AI2284" t="s">
        <v>102</v>
      </c>
      <c r="AJ2284" t="s">
        <v>5231</v>
      </c>
      <c r="AK2284" t="s">
        <v>5232</v>
      </c>
      <c r="AL2284" t="s">
        <v>5233</v>
      </c>
      <c r="AM2284" t="s">
        <v>139</v>
      </c>
      <c r="AN2284" t="s">
        <v>90</v>
      </c>
      <c r="AO2284">
        <v>29512</v>
      </c>
      <c r="AP2284">
        <v>13.2043598657887</v>
      </c>
      <c r="AQ2284" t="s">
        <v>6431</v>
      </c>
      <c r="AR2284" t="s">
        <v>5236</v>
      </c>
      <c r="AS2284" t="s">
        <v>5237</v>
      </c>
      <c r="AT2284" t="s">
        <v>5232</v>
      </c>
      <c r="AU2284" t="s">
        <v>6432</v>
      </c>
      <c r="AV2284">
        <v>862</v>
      </c>
      <c r="AW2284">
        <v>14.914155619339001</v>
      </c>
      <c r="AX2284" t="b">
        <v>0</v>
      </c>
      <c r="AY2284" t="s">
        <v>5236</v>
      </c>
      <c r="AZ2284" t="s">
        <v>8015</v>
      </c>
      <c r="BA2284">
        <v>2.96</v>
      </c>
      <c r="BB2284" t="s">
        <v>13550</v>
      </c>
      <c r="BC2284">
        <v>7</v>
      </c>
      <c r="BD2284">
        <v>14</v>
      </c>
      <c r="BE2284" s="40" t="str">
        <f t="shared" si="140"/>
        <v>&lt; 25mph</v>
      </c>
      <c r="BF2284" t="s">
        <v>5493</v>
      </c>
      <c r="BG2284">
        <v>7.4</v>
      </c>
      <c r="BH2284" t="s">
        <v>13551</v>
      </c>
      <c r="BI2284">
        <v>13</v>
      </c>
      <c r="BJ2284">
        <v>46</v>
      </c>
      <c r="BK2284" s="40" t="str">
        <f t="shared" si="141"/>
        <v>&lt; 25mph</v>
      </c>
      <c r="BL2284" t="s">
        <v>8015</v>
      </c>
      <c r="BM2284">
        <v>2.96</v>
      </c>
      <c r="BN2284" t="s">
        <v>13550</v>
      </c>
      <c r="BO2284">
        <v>7</v>
      </c>
      <c r="BP2284">
        <v>27</v>
      </c>
      <c r="BQ2284" s="40" t="str">
        <f t="shared" si="142"/>
        <v>&lt; 25mph</v>
      </c>
      <c r="BR2284" t="s">
        <v>5493</v>
      </c>
      <c r="BS2284">
        <v>7.4</v>
      </c>
      <c r="BT2284" t="s">
        <v>13551</v>
      </c>
      <c r="BU2284">
        <v>13</v>
      </c>
      <c r="BV2284">
        <v>93</v>
      </c>
      <c r="BW2284" s="40" t="str">
        <f t="shared" si="143"/>
        <v>&lt; 25mph</v>
      </c>
    </row>
    <row r="2285" spans="1:75" x14ac:dyDescent="0.45">
      <c r="A2285" t="s">
        <v>83</v>
      </c>
      <c r="B2285" s="58">
        <v>43264</v>
      </c>
      <c r="C2285" s="38">
        <v>0.94444444444444442</v>
      </c>
      <c r="D2285">
        <v>38.490139999999997</v>
      </c>
      <c r="E2285">
        <v>-122.66614</v>
      </c>
      <c r="F2285" t="s">
        <v>104</v>
      </c>
      <c r="G2285" t="s">
        <v>85</v>
      </c>
      <c r="H2285" t="s">
        <v>86</v>
      </c>
      <c r="I2285" t="s">
        <v>87</v>
      </c>
      <c r="J2285" t="s">
        <v>3525</v>
      </c>
      <c r="K2285">
        <v>101966547</v>
      </c>
      <c r="L2285" t="s">
        <v>109</v>
      </c>
      <c r="M2285">
        <v>12000</v>
      </c>
      <c r="N2285" t="s">
        <v>90</v>
      </c>
      <c r="O2285" t="s">
        <v>107</v>
      </c>
      <c r="P2285" t="s">
        <v>92</v>
      </c>
      <c r="Q2285">
        <v>43264</v>
      </c>
      <c r="R2285" s="38">
        <v>0.94444444444444442</v>
      </c>
      <c r="S2285" t="s">
        <v>135</v>
      </c>
      <c r="T2285" t="s">
        <v>574</v>
      </c>
      <c r="U2285" t="s">
        <v>94</v>
      </c>
      <c r="V2285" t="s">
        <v>94</v>
      </c>
      <c r="W2285" t="s">
        <v>109</v>
      </c>
      <c r="Y2285" t="s">
        <v>98</v>
      </c>
      <c r="Z2285" t="s">
        <v>3526</v>
      </c>
      <c r="AA2285">
        <v>2018</v>
      </c>
      <c r="AB2285">
        <v>6</v>
      </c>
      <c r="AC2285">
        <v>13</v>
      </c>
      <c r="AD2285">
        <v>22</v>
      </c>
      <c r="AE2285">
        <v>40</v>
      </c>
      <c r="AF2285" t="s">
        <v>3527</v>
      </c>
      <c r="AG2285" t="s">
        <v>144</v>
      </c>
      <c r="AH2285" t="s">
        <v>4200</v>
      </c>
      <c r="AI2285" t="s">
        <v>102</v>
      </c>
      <c r="AJ2285" t="s">
        <v>5231</v>
      </c>
      <c r="AK2285" t="s">
        <v>5232</v>
      </c>
      <c r="AL2285" t="s">
        <v>5233</v>
      </c>
      <c r="AM2285" t="s">
        <v>139</v>
      </c>
      <c r="AN2285" t="s">
        <v>574</v>
      </c>
      <c r="AO2285">
        <v>295146</v>
      </c>
      <c r="AP2285">
        <v>2.52469671035715</v>
      </c>
      <c r="AQ2285" t="s">
        <v>7186</v>
      </c>
      <c r="AR2285" t="s">
        <v>5236</v>
      </c>
      <c r="AS2285" t="s">
        <v>5237</v>
      </c>
      <c r="AT2285" t="s">
        <v>5232</v>
      </c>
      <c r="AU2285" t="s">
        <v>7187</v>
      </c>
      <c r="AV2285">
        <v>1398</v>
      </c>
      <c r="AW2285">
        <v>17.876699836890499</v>
      </c>
      <c r="AX2285" t="b">
        <v>0</v>
      </c>
      <c r="AY2285" t="s">
        <v>5236</v>
      </c>
      <c r="AZ2285" t="s">
        <v>6020</v>
      </c>
      <c r="BA2285">
        <v>2.84</v>
      </c>
      <c r="BB2285" t="s">
        <v>13552</v>
      </c>
      <c r="BC2285">
        <v>5.99</v>
      </c>
      <c r="BD2285">
        <v>15</v>
      </c>
      <c r="BE2285" s="40" t="str">
        <f t="shared" si="140"/>
        <v>&lt; 25mph</v>
      </c>
      <c r="BF2285" t="s">
        <v>6020</v>
      </c>
      <c r="BG2285">
        <v>2.84</v>
      </c>
      <c r="BH2285" t="s">
        <v>13552</v>
      </c>
      <c r="BI2285">
        <v>5.99</v>
      </c>
      <c r="BJ2285">
        <v>59</v>
      </c>
      <c r="BK2285" s="40" t="str">
        <f t="shared" si="141"/>
        <v>&lt; 25mph</v>
      </c>
      <c r="BL2285" t="s">
        <v>6020</v>
      </c>
      <c r="BM2285">
        <v>2.84</v>
      </c>
      <c r="BN2285" t="s">
        <v>13553</v>
      </c>
      <c r="BO2285">
        <v>5.99</v>
      </c>
      <c r="BP2285">
        <v>30</v>
      </c>
      <c r="BQ2285" s="40" t="str">
        <f t="shared" si="142"/>
        <v>&lt; 25mph</v>
      </c>
      <c r="BR2285" t="s">
        <v>6020</v>
      </c>
      <c r="BS2285">
        <v>2.84</v>
      </c>
      <c r="BT2285" t="s">
        <v>13553</v>
      </c>
      <c r="BU2285">
        <v>5.99</v>
      </c>
      <c r="BV2285">
        <v>117</v>
      </c>
      <c r="BW2285" s="40" t="str">
        <f t="shared" si="143"/>
        <v>&lt; 25mph</v>
      </c>
    </row>
    <row r="2286" spans="1:75" x14ac:dyDescent="0.45">
      <c r="A2286" t="s">
        <v>83</v>
      </c>
      <c r="B2286" s="58">
        <v>42938.61005787037</v>
      </c>
      <c r="C2286" t="s">
        <v>2661</v>
      </c>
      <c r="D2286">
        <v>37.299447000000001</v>
      </c>
      <c r="E2286">
        <v>-122.163055</v>
      </c>
      <c r="F2286" t="s">
        <v>104</v>
      </c>
      <c r="G2286" t="s">
        <v>85</v>
      </c>
      <c r="H2286" t="s">
        <v>129</v>
      </c>
      <c r="I2286" t="s">
        <v>87</v>
      </c>
      <c r="J2286" t="s">
        <v>1318</v>
      </c>
      <c r="K2286">
        <v>100265488</v>
      </c>
      <c r="L2286" t="s">
        <v>109</v>
      </c>
      <c r="M2286">
        <v>12000</v>
      </c>
      <c r="N2286" t="s">
        <v>90</v>
      </c>
      <c r="O2286" t="s">
        <v>107</v>
      </c>
      <c r="P2286" t="s">
        <v>92</v>
      </c>
      <c r="Q2286">
        <v>42938.61005787037</v>
      </c>
      <c r="R2286" t="s">
        <v>2661</v>
      </c>
      <c r="S2286" t="s">
        <v>93</v>
      </c>
      <c r="T2286" t="s">
        <v>94</v>
      </c>
      <c r="U2286" t="s">
        <v>104</v>
      </c>
      <c r="V2286" t="s">
        <v>96</v>
      </c>
      <c r="W2286" t="s">
        <v>109</v>
      </c>
      <c r="Y2286" t="s">
        <v>123</v>
      </c>
      <c r="Z2286" t="s">
        <v>2662</v>
      </c>
      <c r="AA2286">
        <v>2017</v>
      </c>
      <c r="AB2286">
        <v>7</v>
      </c>
      <c r="AC2286">
        <v>22</v>
      </c>
      <c r="AD2286">
        <v>14</v>
      </c>
      <c r="AE2286">
        <v>38</v>
      </c>
      <c r="AF2286" t="s">
        <v>2663</v>
      </c>
      <c r="AG2286" t="s">
        <v>144</v>
      </c>
      <c r="AH2286" t="s">
        <v>4200</v>
      </c>
      <c r="AI2286" t="s">
        <v>102</v>
      </c>
      <c r="AJ2286" t="s">
        <v>5231</v>
      </c>
      <c r="AK2286" t="s">
        <v>5232</v>
      </c>
      <c r="AL2286" t="s">
        <v>5233</v>
      </c>
      <c r="AM2286" t="s">
        <v>104</v>
      </c>
      <c r="AN2286" t="s">
        <v>123</v>
      </c>
      <c r="AO2286">
        <v>49181</v>
      </c>
      <c r="AP2286">
        <v>4.6185223135566398</v>
      </c>
      <c r="AQ2286" t="s">
        <v>6626</v>
      </c>
      <c r="AR2286" t="s">
        <v>5236</v>
      </c>
      <c r="AS2286" t="s">
        <v>5237</v>
      </c>
      <c r="AT2286" t="s">
        <v>5232</v>
      </c>
      <c r="AU2286" t="s">
        <v>6627</v>
      </c>
      <c r="AV2286">
        <v>1019</v>
      </c>
      <c r="AW2286">
        <v>12.515604707933701</v>
      </c>
      <c r="AX2286" t="b">
        <v>0</v>
      </c>
      <c r="AY2286" t="s">
        <v>5236</v>
      </c>
      <c r="AZ2286" t="s">
        <v>6628</v>
      </c>
      <c r="BA2286">
        <v>3.56</v>
      </c>
      <c r="BB2286" t="s">
        <v>13554</v>
      </c>
      <c r="BC2286">
        <v>7</v>
      </c>
      <c r="BD2286">
        <v>5</v>
      </c>
      <c r="BE2286" s="40" t="str">
        <f t="shared" si="140"/>
        <v>&lt; 25mph</v>
      </c>
      <c r="BF2286" t="s">
        <v>11322</v>
      </c>
      <c r="BG2286">
        <v>7.92</v>
      </c>
      <c r="BH2286" t="s">
        <v>13555</v>
      </c>
      <c r="BI2286">
        <v>14</v>
      </c>
      <c r="BJ2286">
        <v>91</v>
      </c>
      <c r="BK2286" s="40" t="str">
        <f t="shared" si="141"/>
        <v>&lt; 25mph</v>
      </c>
      <c r="BL2286" t="s">
        <v>6628</v>
      </c>
      <c r="BM2286">
        <v>3.56</v>
      </c>
      <c r="BN2286" t="s">
        <v>13556</v>
      </c>
      <c r="BO2286">
        <v>7</v>
      </c>
      <c r="BP2286">
        <v>10</v>
      </c>
      <c r="BQ2286" s="40" t="str">
        <f t="shared" si="142"/>
        <v>&lt; 25mph</v>
      </c>
      <c r="BR2286" t="s">
        <v>11322</v>
      </c>
      <c r="BS2286">
        <v>7.92</v>
      </c>
      <c r="BT2286" t="s">
        <v>13555</v>
      </c>
      <c r="BU2286">
        <v>14</v>
      </c>
      <c r="BV2286">
        <v>180</v>
      </c>
      <c r="BW2286" s="40" t="str">
        <f t="shared" si="143"/>
        <v>&lt; 25mph</v>
      </c>
    </row>
    <row r="2287" spans="1:75" x14ac:dyDescent="0.45">
      <c r="A2287" t="s">
        <v>83</v>
      </c>
      <c r="B2287" s="58">
        <v>42949.25099537037</v>
      </c>
      <c r="C2287" s="38">
        <v>0.24583333333333329</v>
      </c>
      <c r="D2287">
        <v>40.798556699999999</v>
      </c>
      <c r="E2287">
        <v>-123.3961383</v>
      </c>
      <c r="F2287" t="s">
        <v>104</v>
      </c>
      <c r="G2287" t="s">
        <v>85</v>
      </c>
      <c r="H2287" t="s">
        <v>306</v>
      </c>
      <c r="I2287" t="s">
        <v>87</v>
      </c>
      <c r="J2287" t="s">
        <v>1318</v>
      </c>
      <c r="K2287">
        <v>100974913</v>
      </c>
      <c r="L2287" t="s">
        <v>109</v>
      </c>
      <c r="M2287">
        <v>12000</v>
      </c>
      <c r="N2287" t="s">
        <v>90</v>
      </c>
      <c r="O2287" t="s">
        <v>107</v>
      </c>
      <c r="P2287" t="s">
        <v>92</v>
      </c>
      <c r="Q2287">
        <v>42949.25099537037</v>
      </c>
      <c r="R2287" s="38">
        <v>0.24583333333333329</v>
      </c>
      <c r="S2287" t="s">
        <v>93</v>
      </c>
      <c r="T2287" t="s">
        <v>94</v>
      </c>
      <c r="U2287" t="s">
        <v>104</v>
      </c>
      <c r="V2287" t="s">
        <v>96</v>
      </c>
      <c r="W2287" t="s">
        <v>109</v>
      </c>
      <c r="Y2287" t="s">
        <v>98</v>
      </c>
      <c r="Z2287" t="s">
        <v>2750</v>
      </c>
      <c r="AA2287">
        <v>2017</v>
      </c>
      <c r="AB2287">
        <v>8</v>
      </c>
      <c r="AC2287">
        <v>2</v>
      </c>
      <c r="AD2287">
        <v>5</v>
      </c>
      <c r="AE2287">
        <v>54</v>
      </c>
      <c r="AF2287" t="s">
        <v>2751</v>
      </c>
      <c r="AG2287" t="s">
        <v>144</v>
      </c>
      <c r="AH2287" t="s">
        <v>4200</v>
      </c>
      <c r="AI2287" t="s">
        <v>102</v>
      </c>
      <c r="AJ2287" t="s">
        <v>5231</v>
      </c>
      <c r="AK2287" t="s">
        <v>5232</v>
      </c>
      <c r="AL2287" t="s">
        <v>5233</v>
      </c>
      <c r="AM2287" t="s">
        <v>104</v>
      </c>
      <c r="AN2287" t="s">
        <v>98</v>
      </c>
      <c r="AO2287">
        <v>5832</v>
      </c>
      <c r="AP2287">
        <v>11.2488301475251</v>
      </c>
      <c r="AQ2287" t="s">
        <v>6682</v>
      </c>
      <c r="AR2287" t="s">
        <v>5236</v>
      </c>
      <c r="AS2287" t="s">
        <v>5237</v>
      </c>
      <c r="AT2287" t="s">
        <v>5232</v>
      </c>
      <c r="AU2287" t="s">
        <v>6683</v>
      </c>
      <c r="AV2287">
        <v>1045</v>
      </c>
      <c r="AW2287">
        <v>15.998782617821099</v>
      </c>
      <c r="AX2287" t="b">
        <v>0</v>
      </c>
      <c r="AY2287" t="s">
        <v>5236</v>
      </c>
      <c r="BC2287">
        <v>0</v>
      </c>
      <c r="BD2287">
        <v>0</v>
      </c>
      <c r="BE2287" s="40" t="str">
        <f t="shared" si="140"/>
        <v>No data</v>
      </c>
      <c r="BF2287" t="s">
        <v>6684</v>
      </c>
      <c r="BG2287">
        <v>7.47</v>
      </c>
      <c r="BH2287" t="s">
        <v>13557</v>
      </c>
      <c r="BI2287">
        <v>17</v>
      </c>
      <c r="BJ2287">
        <v>1</v>
      </c>
      <c r="BK2287" s="40" t="str">
        <f t="shared" si="141"/>
        <v>&lt; 25mph</v>
      </c>
      <c r="BO2287">
        <v>0</v>
      </c>
      <c r="BP2287">
        <v>0</v>
      </c>
      <c r="BQ2287" s="40" t="str">
        <f t="shared" si="142"/>
        <v>No data</v>
      </c>
      <c r="BR2287" t="s">
        <v>6684</v>
      </c>
      <c r="BS2287">
        <v>7.47</v>
      </c>
      <c r="BT2287" t="s">
        <v>13558</v>
      </c>
      <c r="BU2287">
        <v>22.01</v>
      </c>
      <c r="BV2287">
        <v>2</v>
      </c>
      <c r="BW2287" s="40" t="str">
        <f t="shared" si="143"/>
        <v>&lt; 25mph</v>
      </c>
    </row>
    <row r="2288" spans="1:75" x14ac:dyDescent="0.45">
      <c r="A2288" t="s">
        <v>83</v>
      </c>
      <c r="B2288" s="58">
        <v>42481.392361111109</v>
      </c>
      <c r="C2288" s="58">
        <v>42481.392361111109</v>
      </c>
      <c r="D2288">
        <v>39.29298</v>
      </c>
      <c r="E2288">
        <v>-123.769009</v>
      </c>
      <c r="F2288" t="s">
        <v>104</v>
      </c>
      <c r="G2288" t="s">
        <v>1316</v>
      </c>
      <c r="H2288" t="s">
        <v>1317</v>
      </c>
      <c r="I2288" t="s">
        <v>170</v>
      </c>
      <c r="J2288" t="s">
        <v>94</v>
      </c>
      <c r="K2288">
        <v>103312287</v>
      </c>
      <c r="M2288" t="s">
        <v>115</v>
      </c>
      <c r="N2288" t="s">
        <v>84</v>
      </c>
      <c r="O2288" t="s">
        <v>107</v>
      </c>
      <c r="P2288" t="s">
        <v>116</v>
      </c>
      <c r="Q2288" t="s">
        <v>117</v>
      </c>
      <c r="R2288" t="s">
        <v>117</v>
      </c>
      <c r="S2288" t="s">
        <v>135</v>
      </c>
      <c r="T2288" t="s">
        <v>84</v>
      </c>
      <c r="U2288" t="s">
        <v>94</v>
      </c>
      <c r="V2288" t="s">
        <v>94</v>
      </c>
      <c r="W2288" t="s">
        <v>109</v>
      </c>
      <c r="Y2288" t="s">
        <v>118</v>
      </c>
      <c r="Z2288" t="s">
        <v>1369</v>
      </c>
      <c r="AA2288">
        <v>2016</v>
      </c>
      <c r="AB2288">
        <v>4</v>
      </c>
      <c r="AC2288">
        <v>21</v>
      </c>
      <c r="AD2288">
        <v>9</v>
      </c>
      <c r="AE2288">
        <v>25</v>
      </c>
      <c r="AF2288" t="s">
        <v>120</v>
      </c>
      <c r="AG2288" t="s">
        <v>144</v>
      </c>
      <c r="AH2288" t="s">
        <v>4200</v>
      </c>
      <c r="AI2288" t="s">
        <v>102</v>
      </c>
      <c r="AJ2288" t="s">
        <v>5231</v>
      </c>
      <c r="AK2288" t="s">
        <v>5232</v>
      </c>
      <c r="AL2288" t="s">
        <v>5233</v>
      </c>
      <c r="AM2288" t="s">
        <v>139</v>
      </c>
      <c r="AN2288" t="s">
        <v>5303</v>
      </c>
      <c r="AO2288" t="s">
        <v>94</v>
      </c>
      <c r="AP2288">
        <v>8.8773643831797298</v>
      </c>
      <c r="AQ2288" t="s">
        <v>5901</v>
      </c>
      <c r="AR2288" t="s">
        <v>5236</v>
      </c>
      <c r="AS2288" t="s">
        <v>5237</v>
      </c>
      <c r="AT2288" t="s">
        <v>5232</v>
      </c>
      <c r="AU2288" t="s">
        <v>5902</v>
      </c>
      <c r="AV2288">
        <v>455</v>
      </c>
      <c r="AW2288">
        <v>20.247392873254899</v>
      </c>
      <c r="AX2288" t="b">
        <v>0</v>
      </c>
      <c r="AY2288" t="s">
        <v>5236</v>
      </c>
      <c r="AZ2288" t="s">
        <v>5903</v>
      </c>
      <c r="BA2288">
        <v>0.21</v>
      </c>
      <c r="BB2288" t="s">
        <v>13559</v>
      </c>
      <c r="BC2288">
        <v>0</v>
      </c>
      <c r="BD2288">
        <v>6</v>
      </c>
      <c r="BE2288" s="40" t="str">
        <f t="shared" si="140"/>
        <v>&lt; 25mph</v>
      </c>
      <c r="BF2288" t="s">
        <v>5903</v>
      </c>
      <c r="BG2288">
        <v>0.21</v>
      </c>
      <c r="BH2288" t="s">
        <v>13559</v>
      </c>
      <c r="BI2288">
        <v>0</v>
      </c>
      <c r="BJ2288">
        <v>8</v>
      </c>
      <c r="BK2288" s="40" t="str">
        <f t="shared" si="141"/>
        <v>&lt; 25mph</v>
      </c>
      <c r="BL2288" t="s">
        <v>5903</v>
      </c>
      <c r="BM2288">
        <v>0.21</v>
      </c>
      <c r="BN2288" t="s">
        <v>13560</v>
      </c>
      <c r="BO2288">
        <v>0</v>
      </c>
      <c r="BP2288">
        <v>12</v>
      </c>
      <c r="BQ2288" s="40" t="str">
        <f t="shared" si="142"/>
        <v>&lt; 25mph</v>
      </c>
      <c r="BR2288" t="s">
        <v>10364</v>
      </c>
      <c r="BS2288">
        <v>6.32</v>
      </c>
      <c r="BT2288" t="s">
        <v>13561</v>
      </c>
      <c r="BU2288">
        <v>1.01</v>
      </c>
      <c r="BV2288">
        <v>16</v>
      </c>
      <c r="BW2288" s="40" t="str">
        <f t="shared" si="143"/>
        <v>&lt; 25mph</v>
      </c>
    </row>
    <row r="2289" spans="1:75" x14ac:dyDescent="0.45">
      <c r="A2289" t="s">
        <v>83</v>
      </c>
      <c r="B2289" s="58">
        <v>43295</v>
      </c>
      <c r="C2289" s="38">
        <v>0.52777777777777779</v>
      </c>
      <c r="D2289">
        <v>38.579259999999998</v>
      </c>
      <c r="E2289">
        <v>-122.87797999999999</v>
      </c>
      <c r="F2289" t="s">
        <v>104</v>
      </c>
      <c r="G2289" t="s">
        <v>85</v>
      </c>
      <c r="H2289" t="s">
        <v>86</v>
      </c>
      <c r="I2289" t="s">
        <v>87</v>
      </c>
      <c r="J2289" t="s">
        <v>109</v>
      </c>
      <c r="K2289">
        <v>103122744</v>
      </c>
      <c r="L2289" t="s">
        <v>3317</v>
      </c>
      <c r="M2289">
        <v>12000</v>
      </c>
      <c r="N2289" t="s">
        <v>90</v>
      </c>
      <c r="O2289" t="s">
        <v>107</v>
      </c>
      <c r="P2289" t="s">
        <v>92</v>
      </c>
      <c r="Q2289">
        <v>43295</v>
      </c>
      <c r="R2289" s="38">
        <v>0.52777777777777779</v>
      </c>
      <c r="S2289" t="s">
        <v>93</v>
      </c>
      <c r="T2289" t="s">
        <v>94</v>
      </c>
      <c r="U2289" t="s">
        <v>95</v>
      </c>
      <c r="V2289" t="s">
        <v>136</v>
      </c>
      <c r="W2289" t="s">
        <v>97</v>
      </c>
      <c r="X2289" t="s">
        <v>1475</v>
      </c>
      <c r="Y2289" t="s">
        <v>98</v>
      </c>
      <c r="Z2289" t="s">
        <v>3713</v>
      </c>
      <c r="AA2289">
        <v>2018</v>
      </c>
      <c r="AB2289">
        <v>7</v>
      </c>
      <c r="AC2289">
        <v>14</v>
      </c>
      <c r="AD2289">
        <v>12</v>
      </c>
      <c r="AE2289">
        <v>40</v>
      </c>
      <c r="AF2289" t="s">
        <v>3714</v>
      </c>
      <c r="AG2289" t="s">
        <v>144</v>
      </c>
      <c r="AH2289" t="s">
        <v>4200</v>
      </c>
      <c r="AI2289" t="s">
        <v>102</v>
      </c>
      <c r="AJ2289" t="s">
        <v>5231</v>
      </c>
      <c r="AK2289" t="s">
        <v>5232</v>
      </c>
      <c r="AL2289" t="s">
        <v>5233</v>
      </c>
      <c r="AM2289" t="s">
        <v>103</v>
      </c>
      <c r="AN2289" t="s">
        <v>95</v>
      </c>
      <c r="AO2289">
        <v>20804</v>
      </c>
      <c r="AP2289">
        <v>12.057424852681001</v>
      </c>
      <c r="AQ2289" t="s">
        <v>6516</v>
      </c>
      <c r="AR2289" t="s">
        <v>5236</v>
      </c>
      <c r="AS2289" t="s">
        <v>5237</v>
      </c>
      <c r="AT2289" t="s">
        <v>5232</v>
      </c>
      <c r="AU2289" t="s">
        <v>7311</v>
      </c>
      <c r="AV2289">
        <v>1486</v>
      </c>
      <c r="AW2289">
        <v>14.4502094881577</v>
      </c>
      <c r="AX2289" t="b">
        <v>0</v>
      </c>
      <c r="AY2289" t="s">
        <v>5236</v>
      </c>
      <c r="AZ2289" t="s">
        <v>9006</v>
      </c>
      <c r="BA2289">
        <v>3.65</v>
      </c>
      <c r="BB2289" t="s">
        <v>13562</v>
      </c>
      <c r="BC2289">
        <v>2.0099999999999998</v>
      </c>
      <c r="BD2289">
        <v>8</v>
      </c>
      <c r="BE2289" s="40" t="str">
        <f t="shared" si="140"/>
        <v>&lt; 25mph</v>
      </c>
      <c r="BF2289" t="s">
        <v>6106</v>
      </c>
      <c r="BG2289">
        <v>5.13</v>
      </c>
      <c r="BH2289" t="s">
        <v>13563</v>
      </c>
      <c r="BI2289">
        <v>2.0099999999999998</v>
      </c>
      <c r="BJ2289">
        <v>14</v>
      </c>
      <c r="BK2289" s="40" t="str">
        <f t="shared" si="141"/>
        <v>&lt; 25mph</v>
      </c>
      <c r="BL2289" t="s">
        <v>9006</v>
      </c>
      <c r="BM2289">
        <v>3.65</v>
      </c>
      <c r="BN2289" t="s">
        <v>13564</v>
      </c>
      <c r="BO2289">
        <v>3</v>
      </c>
      <c r="BP2289">
        <v>24</v>
      </c>
      <c r="BQ2289" s="40" t="str">
        <f t="shared" si="142"/>
        <v>&lt; 25mph</v>
      </c>
      <c r="BR2289" t="s">
        <v>6106</v>
      </c>
      <c r="BS2289">
        <v>5.13</v>
      </c>
      <c r="BT2289" t="s">
        <v>13565</v>
      </c>
      <c r="BU2289">
        <v>4.99</v>
      </c>
      <c r="BV2289">
        <v>40</v>
      </c>
      <c r="BW2289" s="40" t="str">
        <f t="shared" si="143"/>
        <v>&lt; 25mph</v>
      </c>
    </row>
    <row r="2290" spans="1:75" x14ac:dyDescent="0.45">
      <c r="A2290" t="s">
        <v>83</v>
      </c>
      <c r="B2290" s="58">
        <v>43736</v>
      </c>
      <c r="C2290" s="38">
        <v>0.55277777777777781</v>
      </c>
      <c r="D2290">
        <v>37.255339999999997</v>
      </c>
      <c r="E2290">
        <v>-119.50572</v>
      </c>
      <c r="G2290" t="s">
        <v>4253</v>
      </c>
      <c r="H2290" t="s">
        <v>4214</v>
      </c>
      <c r="I2290" t="s">
        <v>1318</v>
      </c>
      <c r="K2290" t="s">
        <v>4955</v>
      </c>
      <c r="M2290">
        <v>12000</v>
      </c>
      <c r="N2290" t="s">
        <v>90</v>
      </c>
      <c r="O2290" t="s">
        <v>107</v>
      </c>
      <c r="P2290" t="s">
        <v>92</v>
      </c>
      <c r="Q2290">
        <v>43736</v>
      </c>
      <c r="R2290" s="38">
        <v>0.55277777777777781</v>
      </c>
      <c r="S2290" t="s">
        <v>4218</v>
      </c>
      <c r="T2290" t="s">
        <v>90</v>
      </c>
      <c r="Y2290" t="s">
        <v>98</v>
      </c>
      <c r="Z2290" t="s">
        <v>4956</v>
      </c>
      <c r="AA2290">
        <v>2019</v>
      </c>
      <c r="AB2290">
        <v>9</v>
      </c>
      <c r="AC2290">
        <v>28</v>
      </c>
      <c r="AD2290">
        <v>13</v>
      </c>
      <c r="AE2290">
        <v>16</v>
      </c>
      <c r="AF2290" t="s">
        <v>4957</v>
      </c>
      <c r="AG2290" t="s">
        <v>121</v>
      </c>
      <c r="AH2290" t="s">
        <v>4200</v>
      </c>
      <c r="AI2290" t="s">
        <v>102</v>
      </c>
      <c r="AJ2290" t="s">
        <v>5231</v>
      </c>
      <c r="AK2290" t="s">
        <v>5232</v>
      </c>
      <c r="AL2290" t="s">
        <v>5233</v>
      </c>
      <c r="AM2290" t="s">
        <v>139</v>
      </c>
      <c r="AN2290" t="s">
        <v>90</v>
      </c>
      <c r="AO2290">
        <v>1296</v>
      </c>
      <c r="AP2290">
        <v>12.1110535392675</v>
      </c>
      <c r="AQ2290" t="s">
        <v>8203</v>
      </c>
      <c r="AR2290" t="s">
        <v>5236</v>
      </c>
      <c r="AS2290" t="s">
        <v>5237</v>
      </c>
      <c r="AT2290" t="s">
        <v>5232</v>
      </c>
      <c r="AU2290" t="s">
        <v>8204</v>
      </c>
      <c r="AV2290">
        <v>2064</v>
      </c>
      <c r="AW2290">
        <v>13.5450426486998</v>
      </c>
      <c r="AX2290" t="b">
        <v>0</v>
      </c>
      <c r="AY2290" t="s">
        <v>5236</v>
      </c>
      <c r="AZ2290" t="s">
        <v>6833</v>
      </c>
      <c r="BA2290">
        <v>1.54</v>
      </c>
      <c r="BB2290" t="s">
        <v>13566</v>
      </c>
      <c r="BC2290">
        <v>7</v>
      </c>
      <c r="BD2290">
        <v>4</v>
      </c>
      <c r="BE2290" s="40" t="str">
        <f t="shared" si="140"/>
        <v>&lt; 25mph</v>
      </c>
      <c r="BF2290" t="s">
        <v>8501</v>
      </c>
      <c r="BG2290">
        <v>5.5</v>
      </c>
      <c r="BH2290" t="s">
        <v>13567</v>
      </c>
      <c r="BI2290">
        <v>8.01</v>
      </c>
      <c r="BJ2290">
        <v>36</v>
      </c>
      <c r="BK2290" s="40" t="str">
        <f t="shared" si="141"/>
        <v>&lt; 25mph</v>
      </c>
      <c r="BL2290" t="s">
        <v>6833</v>
      </c>
      <c r="BM2290">
        <v>1.54</v>
      </c>
      <c r="BN2290" t="s">
        <v>13568</v>
      </c>
      <c r="BO2290">
        <v>7</v>
      </c>
      <c r="BP2290">
        <v>8</v>
      </c>
      <c r="BQ2290" s="40" t="str">
        <f t="shared" si="142"/>
        <v>&lt; 25mph</v>
      </c>
      <c r="BR2290" t="s">
        <v>8501</v>
      </c>
      <c r="BS2290">
        <v>5.5</v>
      </c>
      <c r="BT2290" t="s">
        <v>13567</v>
      </c>
      <c r="BU2290">
        <v>8.01</v>
      </c>
      <c r="BV2290">
        <v>73</v>
      </c>
      <c r="BW2290" s="40" t="str">
        <f t="shared" si="143"/>
        <v>&lt; 25mph</v>
      </c>
    </row>
    <row r="2291" spans="1:75" x14ac:dyDescent="0.45">
      <c r="A2291" t="s">
        <v>83</v>
      </c>
      <c r="B2291" s="58">
        <v>42909.54210648148</v>
      </c>
      <c r="C2291" t="s">
        <v>2427</v>
      </c>
      <c r="D2291">
        <v>39.305104</v>
      </c>
      <c r="E2291">
        <v>-122.48618399999999</v>
      </c>
      <c r="F2291" t="s">
        <v>104</v>
      </c>
      <c r="G2291" t="s">
        <v>85</v>
      </c>
      <c r="H2291" t="s">
        <v>306</v>
      </c>
      <c r="I2291" t="s">
        <v>87</v>
      </c>
      <c r="J2291" t="s">
        <v>109</v>
      </c>
      <c r="K2291">
        <v>100329817</v>
      </c>
      <c r="L2291" t="s">
        <v>109</v>
      </c>
      <c r="M2291" t="s">
        <v>115</v>
      </c>
      <c r="N2291" t="s">
        <v>90</v>
      </c>
      <c r="O2291" t="s">
        <v>107</v>
      </c>
      <c r="P2291" t="s">
        <v>92</v>
      </c>
      <c r="Q2291">
        <v>42909.54210648148</v>
      </c>
      <c r="R2291" t="s">
        <v>2427</v>
      </c>
      <c r="S2291" t="s">
        <v>432</v>
      </c>
      <c r="T2291" t="s">
        <v>94</v>
      </c>
      <c r="U2291" t="s">
        <v>94</v>
      </c>
      <c r="V2291" t="s">
        <v>94</v>
      </c>
      <c r="W2291" t="s">
        <v>97</v>
      </c>
      <c r="X2291" t="s">
        <v>2311</v>
      </c>
      <c r="Y2291" t="s">
        <v>118</v>
      </c>
      <c r="Z2291" t="s">
        <v>2428</v>
      </c>
      <c r="AA2291">
        <v>2017</v>
      </c>
      <c r="AB2291">
        <v>6</v>
      </c>
      <c r="AC2291">
        <v>23</v>
      </c>
      <c r="AD2291">
        <v>13</v>
      </c>
      <c r="AE2291">
        <v>0</v>
      </c>
      <c r="AF2291" t="s">
        <v>120</v>
      </c>
      <c r="AG2291" t="s">
        <v>144</v>
      </c>
      <c r="AH2291" t="s">
        <v>4200</v>
      </c>
      <c r="AI2291" t="s">
        <v>102</v>
      </c>
      <c r="AJ2291" t="s">
        <v>5231</v>
      </c>
      <c r="AK2291" t="s">
        <v>5232</v>
      </c>
      <c r="AL2291" t="s">
        <v>5233</v>
      </c>
      <c r="AM2291" t="s">
        <v>103</v>
      </c>
      <c r="AN2291" t="s">
        <v>5377</v>
      </c>
      <c r="AO2291" t="s">
        <v>94</v>
      </c>
      <c r="AP2291">
        <v>8.6467348361157992</v>
      </c>
      <c r="AQ2291" t="s">
        <v>6488</v>
      </c>
      <c r="AR2291" t="s">
        <v>5236</v>
      </c>
      <c r="AS2291" t="s">
        <v>5237</v>
      </c>
      <c r="AT2291" t="s">
        <v>5232</v>
      </c>
      <c r="AU2291" t="s">
        <v>6489</v>
      </c>
      <c r="AV2291">
        <v>929</v>
      </c>
      <c r="AW2291">
        <v>13.2674088233434</v>
      </c>
      <c r="AX2291" t="b">
        <v>0</v>
      </c>
      <c r="AY2291" t="s">
        <v>5236</v>
      </c>
      <c r="BC2291">
        <v>0</v>
      </c>
      <c r="BD2291">
        <v>0</v>
      </c>
      <c r="BE2291" s="40" t="str">
        <f t="shared" si="140"/>
        <v>No data</v>
      </c>
      <c r="BF2291" t="s">
        <v>6490</v>
      </c>
      <c r="BG2291">
        <v>6.32</v>
      </c>
      <c r="BH2291" t="s">
        <v>13569</v>
      </c>
      <c r="BI2291">
        <v>5.99</v>
      </c>
      <c r="BJ2291">
        <v>1</v>
      </c>
      <c r="BK2291" s="40" t="str">
        <f t="shared" si="141"/>
        <v>&lt; 25mph</v>
      </c>
      <c r="BO2291">
        <v>0</v>
      </c>
      <c r="BP2291">
        <v>0</v>
      </c>
      <c r="BQ2291" s="40" t="str">
        <f t="shared" si="142"/>
        <v>No data</v>
      </c>
      <c r="BR2291" t="s">
        <v>6490</v>
      </c>
      <c r="BS2291">
        <v>6.32</v>
      </c>
      <c r="BT2291" t="s">
        <v>13570</v>
      </c>
      <c r="BU2291">
        <v>7</v>
      </c>
      <c r="BV2291">
        <v>2</v>
      </c>
      <c r="BW2291" s="40" t="str">
        <f t="shared" si="143"/>
        <v>&lt; 25mph</v>
      </c>
    </row>
    <row r="2292" spans="1:75" x14ac:dyDescent="0.45">
      <c r="A2292" t="s">
        <v>83</v>
      </c>
      <c r="B2292" s="58">
        <v>43281</v>
      </c>
      <c r="C2292" s="38">
        <v>0.94166666666666665</v>
      </c>
      <c r="D2292">
        <v>39.114133000000002</v>
      </c>
      <c r="E2292">
        <v>-121.077044</v>
      </c>
      <c r="F2292" t="s">
        <v>104</v>
      </c>
      <c r="G2292" t="s">
        <v>85</v>
      </c>
      <c r="H2292" t="s">
        <v>129</v>
      </c>
      <c r="I2292" t="s">
        <v>87</v>
      </c>
      <c r="J2292" t="s">
        <v>3654</v>
      </c>
      <c r="K2292">
        <v>100105380</v>
      </c>
      <c r="L2292" t="s">
        <v>3317</v>
      </c>
      <c r="M2292">
        <v>12000</v>
      </c>
      <c r="N2292" t="s">
        <v>90</v>
      </c>
      <c r="O2292" t="s">
        <v>107</v>
      </c>
      <c r="P2292" t="s">
        <v>92</v>
      </c>
      <c r="Q2292">
        <v>43281</v>
      </c>
      <c r="R2292" s="38">
        <v>0.94166666666666665</v>
      </c>
      <c r="S2292" t="s">
        <v>93</v>
      </c>
      <c r="T2292" t="s">
        <v>94</v>
      </c>
      <c r="U2292" t="s">
        <v>104</v>
      </c>
      <c r="V2292" t="s">
        <v>96</v>
      </c>
      <c r="W2292" t="s">
        <v>109</v>
      </c>
      <c r="Y2292" t="s">
        <v>123</v>
      </c>
      <c r="Z2292" t="s">
        <v>3655</v>
      </c>
      <c r="AA2292">
        <v>2018</v>
      </c>
      <c r="AB2292">
        <v>6</v>
      </c>
      <c r="AC2292">
        <v>30</v>
      </c>
      <c r="AD2292">
        <v>22</v>
      </c>
      <c r="AE2292">
        <v>36</v>
      </c>
      <c r="AF2292" t="s">
        <v>3656</v>
      </c>
      <c r="AG2292" t="s">
        <v>144</v>
      </c>
      <c r="AH2292" t="s">
        <v>4200</v>
      </c>
      <c r="AI2292" t="s">
        <v>853</v>
      </c>
      <c r="AJ2292" t="s">
        <v>5231</v>
      </c>
      <c r="AK2292" t="s">
        <v>5232</v>
      </c>
      <c r="AL2292" t="s">
        <v>5233</v>
      </c>
      <c r="AM2292" t="s">
        <v>104</v>
      </c>
      <c r="AN2292" t="s">
        <v>123</v>
      </c>
      <c r="AO2292">
        <v>8004</v>
      </c>
      <c r="AP2292">
        <v>7.8487714998889002</v>
      </c>
      <c r="AQ2292" t="s">
        <v>7269</v>
      </c>
      <c r="AR2292" t="s">
        <v>5236</v>
      </c>
      <c r="AS2292" t="s">
        <v>5237</v>
      </c>
      <c r="AT2292" t="s">
        <v>5232</v>
      </c>
      <c r="AU2292" t="s">
        <v>7270</v>
      </c>
      <c r="AV2292">
        <v>1458</v>
      </c>
      <c r="AW2292">
        <v>15.865583437512001</v>
      </c>
      <c r="AX2292" t="b">
        <v>0</v>
      </c>
      <c r="AY2292" t="s">
        <v>5236</v>
      </c>
      <c r="AZ2292" t="s">
        <v>5505</v>
      </c>
      <c r="BA2292">
        <v>3.83</v>
      </c>
      <c r="BB2292" t="s">
        <v>13571</v>
      </c>
      <c r="BC2292">
        <v>8.99</v>
      </c>
      <c r="BD2292">
        <v>16</v>
      </c>
      <c r="BE2292" s="40" t="str">
        <f t="shared" si="140"/>
        <v>&lt; 25mph</v>
      </c>
      <c r="BF2292" t="s">
        <v>5440</v>
      </c>
      <c r="BG2292">
        <v>7.28</v>
      </c>
      <c r="BH2292" t="s">
        <v>13572</v>
      </c>
      <c r="BI2292">
        <v>10</v>
      </c>
      <c r="BJ2292">
        <v>64</v>
      </c>
      <c r="BK2292" s="40" t="str">
        <f t="shared" si="141"/>
        <v>&lt; 25mph</v>
      </c>
      <c r="BL2292" t="s">
        <v>5505</v>
      </c>
      <c r="BM2292">
        <v>3.83</v>
      </c>
      <c r="BN2292" t="s">
        <v>13573</v>
      </c>
      <c r="BO2292">
        <v>11.01</v>
      </c>
      <c r="BP2292">
        <v>32</v>
      </c>
      <c r="BQ2292" s="40" t="str">
        <f t="shared" si="142"/>
        <v>&lt; 25mph</v>
      </c>
      <c r="BR2292" t="s">
        <v>5505</v>
      </c>
      <c r="BS2292">
        <v>3.83</v>
      </c>
      <c r="BT2292" t="s">
        <v>13573</v>
      </c>
      <c r="BU2292">
        <v>11.01</v>
      </c>
      <c r="BV2292">
        <v>128</v>
      </c>
      <c r="BW2292" s="40" t="str">
        <f t="shared" si="143"/>
        <v>&lt; 25mph</v>
      </c>
    </row>
    <row r="2293" spans="1:75" x14ac:dyDescent="0.45">
      <c r="A2293" t="s">
        <v>83</v>
      </c>
      <c r="B2293" s="58">
        <v>43372</v>
      </c>
      <c r="C2293" s="38">
        <v>0.67777777777777781</v>
      </c>
      <c r="D2293">
        <v>41.021948000000002</v>
      </c>
      <c r="E2293">
        <v>-123.655</v>
      </c>
      <c r="F2293" t="s">
        <v>104</v>
      </c>
      <c r="G2293" t="s">
        <v>85</v>
      </c>
      <c r="H2293" t="s">
        <v>86</v>
      </c>
      <c r="I2293" t="s">
        <v>87</v>
      </c>
      <c r="J2293" t="s">
        <v>4076</v>
      </c>
      <c r="K2293">
        <v>100962165</v>
      </c>
      <c r="L2293" t="s">
        <v>109</v>
      </c>
      <c r="M2293">
        <v>12000</v>
      </c>
      <c r="N2293" t="s">
        <v>90</v>
      </c>
      <c r="O2293" t="s">
        <v>107</v>
      </c>
      <c r="P2293" t="s">
        <v>92</v>
      </c>
      <c r="Q2293">
        <v>43372</v>
      </c>
      <c r="R2293" s="38">
        <v>0.67777777777777781</v>
      </c>
      <c r="S2293" t="s">
        <v>93</v>
      </c>
      <c r="T2293" t="s">
        <v>94</v>
      </c>
      <c r="U2293" t="s">
        <v>104</v>
      </c>
      <c r="V2293" t="s">
        <v>96</v>
      </c>
      <c r="W2293" t="s">
        <v>97</v>
      </c>
      <c r="X2293" t="s">
        <v>1475</v>
      </c>
      <c r="Y2293" t="s">
        <v>98</v>
      </c>
      <c r="Z2293" t="s">
        <v>4077</v>
      </c>
      <c r="AA2293">
        <v>2018</v>
      </c>
      <c r="AB2293">
        <v>9</v>
      </c>
      <c r="AC2293">
        <v>29</v>
      </c>
      <c r="AD2293">
        <v>16</v>
      </c>
      <c r="AE2293">
        <v>16</v>
      </c>
      <c r="AF2293" t="s">
        <v>4078</v>
      </c>
      <c r="AG2293" t="s">
        <v>121</v>
      </c>
      <c r="AH2293" t="s">
        <v>4200</v>
      </c>
      <c r="AI2293" t="s">
        <v>102</v>
      </c>
      <c r="AJ2293" t="s">
        <v>5231</v>
      </c>
      <c r="AK2293" t="s">
        <v>5232</v>
      </c>
      <c r="AL2293" t="s">
        <v>5233</v>
      </c>
      <c r="AM2293" t="s">
        <v>103</v>
      </c>
      <c r="AN2293" t="s">
        <v>5377</v>
      </c>
      <c r="AO2293">
        <v>16028</v>
      </c>
      <c r="AP2293">
        <v>7.8421458615267197</v>
      </c>
      <c r="AQ2293" t="s">
        <v>7613</v>
      </c>
      <c r="AR2293" t="s">
        <v>5236</v>
      </c>
      <c r="AS2293" t="s">
        <v>5237</v>
      </c>
      <c r="AT2293" t="s">
        <v>5232</v>
      </c>
      <c r="AU2293" t="s">
        <v>7614</v>
      </c>
      <c r="AV2293">
        <v>1662</v>
      </c>
      <c r="AW2293">
        <v>11.526536924258</v>
      </c>
      <c r="AX2293" t="b">
        <v>0</v>
      </c>
      <c r="AY2293" t="s">
        <v>5236</v>
      </c>
      <c r="AZ2293" t="s">
        <v>6008</v>
      </c>
      <c r="BA2293">
        <v>1.98</v>
      </c>
      <c r="BB2293" t="s">
        <v>13574</v>
      </c>
      <c r="BC2293">
        <v>24</v>
      </c>
      <c r="BD2293">
        <v>1</v>
      </c>
      <c r="BE2293" s="40" t="str">
        <f t="shared" si="140"/>
        <v>&lt; 25mph</v>
      </c>
      <c r="BF2293" t="s">
        <v>6008</v>
      </c>
      <c r="BG2293">
        <v>1.98</v>
      </c>
      <c r="BH2293" t="s">
        <v>13574</v>
      </c>
      <c r="BI2293">
        <v>24</v>
      </c>
      <c r="BJ2293">
        <v>3</v>
      </c>
      <c r="BK2293" s="40" t="str">
        <f t="shared" si="141"/>
        <v>&lt; 25mph</v>
      </c>
      <c r="BL2293" t="s">
        <v>6008</v>
      </c>
      <c r="BM2293">
        <v>1.98</v>
      </c>
      <c r="BN2293" t="s">
        <v>13574</v>
      </c>
      <c r="BO2293">
        <v>24</v>
      </c>
      <c r="BP2293">
        <v>2</v>
      </c>
      <c r="BQ2293" s="40" t="str">
        <f t="shared" si="142"/>
        <v>&lt; 25mph</v>
      </c>
      <c r="BR2293" t="s">
        <v>6008</v>
      </c>
      <c r="BS2293">
        <v>1.98</v>
      </c>
      <c r="BT2293" t="s">
        <v>13574</v>
      </c>
      <c r="BU2293">
        <v>24</v>
      </c>
      <c r="BV2293">
        <v>6</v>
      </c>
      <c r="BW2293" s="40" t="str">
        <f t="shared" si="143"/>
        <v>&lt; 25mph</v>
      </c>
    </row>
    <row r="2294" spans="1:75" x14ac:dyDescent="0.45">
      <c r="A2294" t="s">
        <v>83</v>
      </c>
      <c r="B2294" s="58">
        <v>42224.320833333331</v>
      </c>
      <c r="C2294" s="58">
        <v>42224.320833333331</v>
      </c>
      <c r="D2294">
        <v>39.200659989999998</v>
      </c>
      <c r="E2294">
        <v>-121.21365</v>
      </c>
      <c r="F2294" t="s">
        <v>104</v>
      </c>
      <c r="G2294" t="s">
        <v>85</v>
      </c>
      <c r="H2294" t="s">
        <v>112</v>
      </c>
      <c r="I2294" t="s">
        <v>87</v>
      </c>
      <c r="J2294" t="s">
        <v>113</v>
      </c>
      <c r="K2294">
        <v>100076217</v>
      </c>
      <c r="L2294" t="s">
        <v>114</v>
      </c>
      <c r="M2294" t="s">
        <v>115</v>
      </c>
      <c r="N2294" t="s">
        <v>318</v>
      </c>
      <c r="O2294" t="s">
        <v>107</v>
      </c>
      <c r="P2294" t="s">
        <v>116</v>
      </c>
      <c r="Q2294" t="s">
        <v>117</v>
      </c>
      <c r="R2294" t="s">
        <v>117</v>
      </c>
      <c r="S2294" t="s">
        <v>135</v>
      </c>
      <c r="T2294" t="s">
        <v>318</v>
      </c>
      <c r="U2294" t="s">
        <v>94</v>
      </c>
      <c r="V2294" t="s">
        <v>94</v>
      </c>
      <c r="W2294" t="s">
        <v>109</v>
      </c>
      <c r="Y2294" t="s">
        <v>118</v>
      </c>
      <c r="Z2294" t="s">
        <v>864</v>
      </c>
      <c r="AA2294">
        <v>2015</v>
      </c>
      <c r="AB2294">
        <v>8</v>
      </c>
      <c r="AC2294">
        <v>8</v>
      </c>
      <c r="AD2294">
        <v>7</v>
      </c>
      <c r="AE2294">
        <v>42</v>
      </c>
      <c r="AF2294" t="s">
        <v>120</v>
      </c>
      <c r="AG2294" t="s">
        <v>144</v>
      </c>
      <c r="AH2294" t="s">
        <v>4200</v>
      </c>
      <c r="AI2294" t="s">
        <v>102</v>
      </c>
      <c r="AJ2294" t="s">
        <v>5231</v>
      </c>
      <c r="AK2294" t="s">
        <v>5232</v>
      </c>
      <c r="AL2294" t="s">
        <v>5233</v>
      </c>
      <c r="AM2294" t="s">
        <v>139</v>
      </c>
      <c r="AN2294" t="s">
        <v>318</v>
      </c>
      <c r="AO2294" t="s">
        <v>94</v>
      </c>
      <c r="AP2294">
        <v>14.166131156295901</v>
      </c>
      <c r="AQ2294" t="s">
        <v>5606</v>
      </c>
      <c r="AR2294" t="s">
        <v>5236</v>
      </c>
      <c r="AS2294" t="s">
        <v>5237</v>
      </c>
      <c r="AT2294" t="s">
        <v>5232</v>
      </c>
      <c r="AU2294" t="s">
        <v>5607</v>
      </c>
      <c r="AV2294">
        <v>263</v>
      </c>
      <c r="AW2294">
        <v>14.980342578886299</v>
      </c>
      <c r="AX2294" t="b">
        <v>0</v>
      </c>
      <c r="AY2294" t="s">
        <v>5236</v>
      </c>
      <c r="BC2294">
        <v>0</v>
      </c>
      <c r="BD2294">
        <v>0</v>
      </c>
      <c r="BE2294" s="40" t="str">
        <f t="shared" si="140"/>
        <v>No data</v>
      </c>
      <c r="BF2294" t="s">
        <v>5507</v>
      </c>
      <c r="BG2294">
        <v>5.79</v>
      </c>
      <c r="BH2294" t="s">
        <v>13575</v>
      </c>
      <c r="BI2294">
        <v>8.99</v>
      </c>
      <c r="BJ2294">
        <v>32</v>
      </c>
      <c r="BK2294" s="40" t="str">
        <f t="shared" si="141"/>
        <v>&lt; 25mph</v>
      </c>
      <c r="BO2294">
        <v>0</v>
      </c>
      <c r="BP2294">
        <v>0</v>
      </c>
      <c r="BQ2294" s="40" t="str">
        <f t="shared" si="142"/>
        <v>No data</v>
      </c>
      <c r="BR2294" t="s">
        <v>5507</v>
      </c>
      <c r="BS2294">
        <v>5.79</v>
      </c>
      <c r="BT2294" t="s">
        <v>13575</v>
      </c>
      <c r="BU2294">
        <v>8.99</v>
      </c>
      <c r="BV2294">
        <v>64</v>
      </c>
      <c r="BW2294" s="40" t="str">
        <f t="shared" si="143"/>
        <v>&lt; 25mph</v>
      </c>
    </row>
    <row r="2295" spans="1:75" x14ac:dyDescent="0.45">
      <c r="A2295" t="s">
        <v>83</v>
      </c>
      <c r="B2295" s="58">
        <v>42183.879861111112</v>
      </c>
      <c r="C2295" s="58">
        <v>42183.879861111112</v>
      </c>
      <c r="D2295">
        <v>39.740482</v>
      </c>
      <c r="E2295">
        <v>-121.497371</v>
      </c>
      <c r="F2295" t="s">
        <v>104</v>
      </c>
      <c r="G2295" t="s">
        <v>85</v>
      </c>
      <c r="H2295" t="s">
        <v>86</v>
      </c>
      <c r="I2295" t="s">
        <v>87</v>
      </c>
      <c r="J2295" t="s">
        <v>113</v>
      </c>
      <c r="K2295" t="s">
        <v>606</v>
      </c>
      <c r="M2295">
        <v>12000</v>
      </c>
      <c r="N2295" t="s">
        <v>90</v>
      </c>
      <c r="O2295" t="s">
        <v>107</v>
      </c>
      <c r="P2295" t="s">
        <v>92</v>
      </c>
      <c r="Q2295">
        <v>42183.879861111112</v>
      </c>
      <c r="R2295" s="58">
        <v>42183.879861111112</v>
      </c>
      <c r="S2295" t="s">
        <v>135</v>
      </c>
      <c r="T2295" t="s">
        <v>90</v>
      </c>
      <c r="U2295" t="s">
        <v>94</v>
      </c>
      <c r="V2295" t="s">
        <v>94</v>
      </c>
      <c r="W2295" t="s">
        <v>109</v>
      </c>
      <c r="Y2295" t="s">
        <v>98</v>
      </c>
      <c r="Z2295" t="s">
        <v>607</v>
      </c>
      <c r="AA2295">
        <v>2015</v>
      </c>
      <c r="AB2295">
        <v>6</v>
      </c>
      <c r="AC2295">
        <v>28</v>
      </c>
      <c r="AD2295">
        <v>21</v>
      </c>
      <c r="AE2295">
        <v>7</v>
      </c>
      <c r="AF2295" t="s">
        <v>608</v>
      </c>
      <c r="AG2295" t="s">
        <v>121</v>
      </c>
      <c r="AH2295" t="s">
        <v>4200</v>
      </c>
      <c r="AI2295" t="s">
        <v>102</v>
      </c>
      <c r="AJ2295" t="s">
        <v>5231</v>
      </c>
      <c r="AK2295" t="s">
        <v>5232</v>
      </c>
      <c r="AL2295" t="s">
        <v>5233</v>
      </c>
      <c r="AM2295" t="s">
        <v>139</v>
      </c>
      <c r="AN2295" t="s">
        <v>90</v>
      </c>
      <c r="AO2295">
        <v>45683</v>
      </c>
      <c r="AP2295">
        <v>12.2547131729565</v>
      </c>
      <c r="AQ2295" t="s">
        <v>5467</v>
      </c>
      <c r="AR2295" t="s">
        <v>5236</v>
      </c>
      <c r="AS2295" t="s">
        <v>5237</v>
      </c>
      <c r="AT2295" t="s">
        <v>5232</v>
      </c>
      <c r="AU2295" t="s">
        <v>5468</v>
      </c>
      <c r="AV2295">
        <v>169</v>
      </c>
      <c r="AW2295">
        <v>17.568195863317101</v>
      </c>
      <c r="AX2295" t="b">
        <v>0</v>
      </c>
      <c r="AY2295" t="s">
        <v>5236</v>
      </c>
      <c r="AZ2295" t="s">
        <v>5301</v>
      </c>
      <c r="BA2295">
        <v>0.55000000000000004</v>
      </c>
      <c r="BB2295" t="s">
        <v>13576</v>
      </c>
      <c r="BC2295">
        <v>41</v>
      </c>
      <c r="BD2295">
        <v>19</v>
      </c>
      <c r="BE2295" s="40" t="str">
        <f t="shared" si="140"/>
        <v>40-55mph</v>
      </c>
      <c r="BF2295" t="s">
        <v>5301</v>
      </c>
      <c r="BG2295">
        <v>0.55000000000000004</v>
      </c>
      <c r="BH2295" t="s">
        <v>13576</v>
      </c>
      <c r="BI2295">
        <v>41</v>
      </c>
      <c r="BJ2295">
        <v>86</v>
      </c>
      <c r="BK2295" s="40" t="str">
        <f t="shared" si="141"/>
        <v>40-55mph</v>
      </c>
      <c r="BL2295" t="s">
        <v>5301</v>
      </c>
      <c r="BM2295">
        <v>0.55000000000000004</v>
      </c>
      <c r="BN2295" t="s">
        <v>13576</v>
      </c>
      <c r="BO2295">
        <v>41</v>
      </c>
      <c r="BP2295">
        <v>38</v>
      </c>
      <c r="BQ2295" s="40" t="str">
        <f t="shared" si="142"/>
        <v>40-55mph</v>
      </c>
      <c r="BR2295" t="s">
        <v>5301</v>
      </c>
      <c r="BS2295">
        <v>0.55000000000000004</v>
      </c>
      <c r="BT2295" t="s">
        <v>13576</v>
      </c>
      <c r="BU2295">
        <v>41</v>
      </c>
      <c r="BV2295">
        <v>172</v>
      </c>
      <c r="BW2295" s="40" t="str">
        <f t="shared" si="143"/>
        <v>40-55mph</v>
      </c>
    </row>
    <row r="2296" spans="1:75" x14ac:dyDescent="0.45">
      <c r="A2296" t="s">
        <v>83</v>
      </c>
      <c r="B2296" s="58">
        <v>42182.533333333333</v>
      </c>
      <c r="C2296" s="58">
        <v>42182.533333333333</v>
      </c>
      <c r="D2296">
        <v>37.947386999999999</v>
      </c>
      <c r="E2296">
        <v>-120.427404</v>
      </c>
      <c r="F2296" t="s">
        <v>104</v>
      </c>
      <c r="G2296" t="s">
        <v>85</v>
      </c>
      <c r="H2296" t="s">
        <v>86</v>
      </c>
      <c r="I2296" t="s">
        <v>87</v>
      </c>
      <c r="J2296" t="s">
        <v>113</v>
      </c>
      <c r="K2296">
        <v>101034512</v>
      </c>
      <c r="L2296" t="s">
        <v>114</v>
      </c>
      <c r="M2296">
        <v>17000</v>
      </c>
      <c r="N2296" t="s">
        <v>90</v>
      </c>
      <c r="O2296" t="s">
        <v>107</v>
      </c>
      <c r="P2296" t="s">
        <v>92</v>
      </c>
      <c r="Q2296">
        <v>42182.533333333333</v>
      </c>
      <c r="R2296" s="58">
        <v>42182.533333333333</v>
      </c>
      <c r="S2296" t="s">
        <v>93</v>
      </c>
      <c r="T2296" t="s">
        <v>94</v>
      </c>
      <c r="U2296" t="s">
        <v>104</v>
      </c>
      <c r="V2296" t="s">
        <v>96</v>
      </c>
      <c r="W2296" t="s">
        <v>109</v>
      </c>
      <c r="Y2296" t="s">
        <v>123</v>
      </c>
      <c r="Z2296" t="s">
        <v>580</v>
      </c>
      <c r="AA2296">
        <v>2015</v>
      </c>
      <c r="AB2296">
        <v>6</v>
      </c>
      <c r="AC2296">
        <v>27</v>
      </c>
      <c r="AD2296">
        <v>12</v>
      </c>
      <c r="AE2296">
        <v>48</v>
      </c>
      <c r="AF2296" t="s">
        <v>581</v>
      </c>
      <c r="AG2296" t="s">
        <v>144</v>
      </c>
      <c r="AH2296" t="s">
        <v>4200</v>
      </c>
      <c r="AI2296" t="s">
        <v>102</v>
      </c>
      <c r="AJ2296" t="s">
        <v>5231</v>
      </c>
      <c r="AK2296" t="s">
        <v>5232</v>
      </c>
      <c r="AL2296" t="s">
        <v>5233</v>
      </c>
      <c r="AM2296" t="s">
        <v>104</v>
      </c>
      <c r="AN2296" t="s">
        <v>123</v>
      </c>
      <c r="AO2296">
        <v>150075</v>
      </c>
      <c r="AP2296">
        <v>11.089139881003501</v>
      </c>
      <c r="AQ2296" t="s">
        <v>5446</v>
      </c>
      <c r="AR2296" t="s">
        <v>5236</v>
      </c>
      <c r="AS2296" t="s">
        <v>5237</v>
      </c>
      <c r="AT2296" t="s">
        <v>5232</v>
      </c>
      <c r="AU2296" t="s">
        <v>5447</v>
      </c>
      <c r="AV2296">
        <v>159</v>
      </c>
      <c r="AW2296">
        <v>19.658732551402899</v>
      </c>
      <c r="AX2296" t="b">
        <v>0</v>
      </c>
      <c r="AY2296" t="s">
        <v>5236</v>
      </c>
      <c r="BC2296">
        <v>0</v>
      </c>
      <c r="BD2296">
        <v>0</v>
      </c>
      <c r="BE2296" s="40" t="str">
        <f t="shared" si="140"/>
        <v>No data</v>
      </c>
      <c r="BI2296">
        <v>0</v>
      </c>
      <c r="BJ2296">
        <v>0</v>
      </c>
      <c r="BK2296" s="40" t="str">
        <f t="shared" si="141"/>
        <v>No data</v>
      </c>
      <c r="BO2296">
        <v>0</v>
      </c>
      <c r="BP2296">
        <v>0</v>
      </c>
      <c r="BQ2296" s="40" t="str">
        <f t="shared" si="142"/>
        <v>No data</v>
      </c>
      <c r="BU2296">
        <v>0</v>
      </c>
      <c r="BV2296">
        <v>0</v>
      </c>
      <c r="BW2296" s="40" t="str">
        <f t="shared" si="143"/>
        <v>No data</v>
      </c>
    </row>
    <row r="2297" spans="1:75" x14ac:dyDescent="0.45">
      <c r="A2297" t="s">
        <v>83</v>
      </c>
      <c r="B2297" s="58">
        <v>43279</v>
      </c>
      <c r="C2297" s="38">
        <v>0.51875000000000004</v>
      </c>
      <c r="D2297">
        <v>38.598178300000001</v>
      </c>
      <c r="E2297">
        <v>-121.0080583</v>
      </c>
      <c r="F2297" t="s">
        <v>104</v>
      </c>
      <c r="G2297" t="s">
        <v>85</v>
      </c>
      <c r="H2297" t="s">
        <v>86</v>
      </c>
      <c r="I2297" t="s">
        <v>87</v>
      </c>
      <c r="J2297" t="s">
        <v>3618</v>
      </c>
      <c r="K2297">
        <v>101376954</v>
      </c>
      <c r="L2297" t="s">
        <v>109</v>
      </c>
      <c r="M2297">
        <v>21000</v>
      </c>
      <c r="N2297" t="s">
        <v>90</v>
      </c>
      <c r="O2297" t="s">
        <v>107</v>
      </c>
      <c r="P2297" t="s">
        <v>92</v>
      </c>
      <c r="Q2297">
        <v>43279</v>
      </c>
      <c r="R2297" s="38">
        <v>0.51875000000000004</v>
      </c>
      <c r="S2297" t="s">
        <v>93</v>
      </c>
      <c r="T2297" t="s">
        <v>94</v>
      </c>
      <c r="U2297" t="s">
        <v>95</v>
      </c>
      <c r="V2297" t="s">
        <v>96</v>
      </c>
      <c r="W2297" t="s">
        <v>97</v>
      </c>
      <c r="X2297" t="s">
        <v>1475</v>
      </c>
      <c r="Y2297" t="s">
        <v>98</v>
      </c>
      <c r="Z2297" t="s">
        <v>3619</v>
      </c>
      <c r="AA2297">
        <v>2018</v>
      </c>
      <c r="AB2297">
        <v>6</v>
      </c>
      <c r="AC2297">
        <v>28</v>
      </c>
      <c r="AD2297">
        <v>12</v>
      </c>
      <c r="AE2297">
        <v>27</v>
      </c>
      <c r="AF2297" t="s">
        <v>3620</v>
      </c>
      <c r="AG2297" t="s">
        <v>121</v>
      </c>
      <c r="AH2297" t="s">
        <v>4200</v>
      </c>
      <c r="AI2297" t="s">
        <v>853</v>
      </c>
      <c r="AJ2297" t="s">
        <v>5231</v>
      </c>
      <c r="AK2297" t="s">
        <v>5232</v>
      </c>
      <c r="AL2297" t="s">
        <v>5233</v>
      </c>
      <c r="AM2297" t="s">
        <v>103</v>
      </c>
      <c r="AN2297" t="s">
        <v>95</v>
      </c>
      <c r="AO2297">
        <v>24671</v>
      </c>
      <c r="AP2297">
        <v>12.765111429374899</v>
      </c>
      <c r="AQ2297" t="s">
        <v>5245</v>
      </c>
      <c r="AR2297" t="s">
        <v>5236</v>
      </c>
      <c r="AS2297" t="s">
        <v>5237</v>
      </c>
      <c r="AT2297" t="s">
        <v>5232</v>
      </c>
      <c r="AU2297" t="s">
        <v>7253</v>
      </c>
      <c r="AV2297">
        <v>1443</v>
      </c>
      <c r="AW2297">
        <v>13.451234577358999</v>
      </c>
      <c r="AX2297" t="b">
        <v>0</v>
      </c>
      <c r="AY2297" t="s">
        <v>5236</v>
      </c>
      <c r="AZ2297" t="s">
        <v>7206</v>
      </c>
      <c r="BA2297">
        <v>2.62</v>
      </c>
      <c r="BB2297" t="s">
        <v>13577</v>
      </c>
      <c r="BC2297">
        <v>0</v>
      </c>
      <c r="BD2297">
        <v>12</v>
      </c>
      <c r="BE2297" s="40" t="str">
        <f t="shared" si="140"/>
        <v>&lt; 25mph</v>
      </c>
      <c r="BF2297" t="s">
        <v>9966</v>
      </c>
      <c r="BG2297">
        <v>4.5199999999999996</v>
      </c>
      <c r="BH2297" t="s">
        <v>13578</v>
      </c>
      <c r="BI2297">
        <v>6.13</v>
      </c>
      <c r="BJ2297">
        <v>96</v>
      </c>
      <c r="BK2297" s="40" t="str">
        <f t="shared" si="141"/>
        <v>&lt; 25mph</v>
      </c>
      <c r="BL2297" t="s">
        <v>7206</v>
      </c>
      <c r="BM2297">
        <v>2.62</v>
      </c>
      <c r="BN2297" t="s">
        <v>13579</v>
      </c>
      <c r="BO2297">
        <v>0</v>
      </c>
      <c r="BP2297">
        <v>24</v>
      </c>
      <c r="BQ2297" s="40" t="str">
        <f t="shared" si="142"/>
        <v>&lt; 25mph</v>
      </c>
      <c r="BR2297" t="s">
        <v>9966</v>
      </c>
      <c r="BS2297">
        <v>4.5199999999999996</v>
      </c>
      <c r="BT2297" t="s">
        <v>13578</v>
      </c>
      <c r="BU2297">
        <v>6.13</v>
      </c>
      <c r="BV2297">
        <v>193</v>
      </c>
      <c r="BW2297" s="40" t="str">
        <f t="shared" si="143"/>
        <v>&lt; 25mph</v>
      </c>
    </row>
    <row r="2298" spans="1:75" x14ac:dyDescent="0.45">
      <c r="A2298" t="s">
        <v>83</v>
      </c>
      <c r="B2298" s="58">
        <v>42369.8</v>
      </c>
      <c r="C2298" s="58">
        <v>42369.8</v>
      </c>
      <c r="D2298">
        <v>37.156779989999997</v>
      </c>
      <c r="E2298">
        <v>-121.986819</v>
      </c>
      <c r="F2298" t="s">
        <v>104</v>
      </c>
      <c r="G2298" t="s">
        <v>85</v>
      </c>
      <c r="H2298" t="s">
        <v>86</v>
      </c>
      <c r="I2298" t="s">
        <v>87</v>
      </c>
      <c r="J2298" t="s">
        <v>1313</v>
      </c>
      <c r="K2298">
        <v>100518215</v>
      </c>
      <c r="L2298" t="s">
        <v>250</v>
      </c>
      <c r="M2298">
        <v>21000</v>
      </c>
      <c r="N2298" t="s">
        <v>90</v>
      </c>
      <c r="O2298" t="s">
        <v>107</v>
      </c>
      <c r="P2298" t="s">
        <v>92</v>
      </c>
      <c r="Q2298">
        <v>42369.8</v>
      </c>
      <c r="R2298" s="58">
        <v>42369.8</v>
      </c>
      <c r="S2298" t="s">
        <v>135</v>
      </c>
      <c r="T2298" t="s">
        <v>84</v>
      </c>
      <c r="U2298" t="s">
        <v>94</v>
      </c>
      <c r="V2298" t="s">
        <v>94</v>
      </c>
      <c r="W2298" t="s">
        <v>109</v>
      </c>
      <c r="Y2298" t="s">
        <v>98</v>
      </c>
      <c r="Z2298" t="s">
        <v>1314</v>
      </c>
      <c r="AA2298">
        <v>2015</v>
      </c>
      <c r="AB2298">
        <v>12</v>
      </c>
      <c r="AC2298">
        <v>31</v>
      </c>
      <c r="AD2298">
        <v>19</v>
      </c>
      <c r="AE2298">
        <v>12</v>
      </c>
      <c r="AF2298" t="s">
        <v>1315</v>
      </c>
      <c r="AG2298" t="s">
        <v>121</v>
      </c>
      <c r="AH2298" t="s">
        <v>4200</v>
      </c>
      <c r="AI2298" t="s">
        <v>102</v>
      </c>
      <c r="AJ2298" t="s">
        <v>5231</v>
      </c>
      <c r="AK2298" t="s">
        <v>5232</v>
      </c>
      <c r="AL2298" t="s">
        <v>5233</v>
      </c>
      <c r="AM2298" t="s">
        <v>139</v>
      </c>
      <c r="AN2298" t="s">
        <v>5303</v>
      </c>
      <c r="AO2298">
        <v>7979</v>
      </c>
      <c r="AP2298">
        <v>7.4148900643905096</v>
      </c>
      <c r="AQ2298" t="s">
        <v>5870</v>
      </c>
      <c r="AR2298" t="s">
        <v>5236</v>
      </c>
      <c r="AS2298" t="s">
        <v>5237</v>
      </c>
      <c r="AT2298" t="s">
        <v>5232</v>
      </c>
      <c r="AU2298" t="s">
        <v>5871</v>
      </c>
      <c r="AV2298">
        <v>433</v>
      </c>
      <c r="AW2298">
        <v>10.925089451749001</v>
      </c>
      <c r="AX2298" t="b">
        <v>0</v>
      </c>
      <c r="AY2298" t="s">
        <v>5236</v>
      </c>
      <c r="AZ2298" t="s">
        <v>5872</v>
      </c>
      <c r="BA2298">
        <v>2.76</v>
      </c>
      <c r="BB2298" t="s">
        <v>13580</v>
      </c>
      <c r="BC2298">
        <v>7</v>
      </c>
      <c r="BD2298">
        <v>19</v>
      </c>
      <c r="BE2298" s="40" t="str">
        <f t="shared" si="140"/>
        <v>&lt; 25mph</v>
      </c>
      <c r="BF2298" t="s">
        <v>6813</v>
      </c>
      <c r="BG2298">
        <v>6.48</v>
      </c>
      <c r="BH2298" t="s">
        <v>13581</v>
      </c>
      <c r="BI2298">
        <v>8.01</v>
      </c>
      <c r="BJ2298">
        <v>158</v>
      </c>
      <c r="BK2298" s="40" t="str">
        <f t="shared" si="141"/>
        <v>&lt; 25mph</v>
      </c>
      <c r="BL2298" t="s">
        <v>5872</v>
      </c>
      <c r="BM2298">
        <v>2.76</v>
      </c>
      <c r="BN2298" t="s">
        <v>13580</v>
      </c>
      <c r="BO2298">
        <v>7</v>
      </c>
      <c r="BP2298">
        <v>42</v>
      </c>
      <c r="BQ2298" s="40" t="str">
        <f t="shared" si="142"/>
        <v>&lt; 25mph</v>
      </c>
      <c r="BR2298" t="s">
        <v>6813</v>
      </c>
      <c r="BS2298">
        <v>6.48</v>
      </c>
      <c r="BT2298" t="s">
        <v>13581</v>
      </c>
      <c r="BU2298">
        <v>8.01</v>
      </c>
      <c r="BV2298">
        <v>319</v>
      </c>
      <c r="BW2298" s="40" t="str">
        <f t="shared" si="143"/>
        <v>&lt; 25mph</v>
      </c>
    </row>
    <row r="2299" spans="1:75" x14ac:dyDescent="0.45">
      <c r="A2299" t="s">
        <v>83</v>
      </c>
      <c r="B2299" s="58">
        <v>42850.527129629627</v>
      </c>
      <c r="C2299" s="38">
        <v>0.52638888888888891</v>
      </c>
      <c r="D2299">
        <v>38.658315999999999</v>
      </c>
      <c r="E2299">
        <v>-120.97621599999999</v>
      </c>
      <c r="F2299" t="s">
        <v>104</v>
      </c>
      <c r="G2299" t="s">
        <v>85</v>
      </c>
      <c r="H2299" t="s">
        <v>2072</v>
      </c>
      <c r="I2299" t="s">
        <v>87</v>
      </c>
      <c r="J2299" t="s">
        <v>109</v>
      </c>
      <c r="K2299">
        <v>101376746</v>
      </c>
      <c r="L2299" t="s">
        <v>109</v>
      </c>
      <c r="M2299" t="s">
        <v>115</v>
      </c>
      <c r="N2299" t="s">
        <v>318</v>
      </c>
      <c r="O2299" t="s">
        <v>107</v>
      </c>
      <c r="P2299" t="s">
        <v>92</v>
      </c>
      <c r="Q2299">
        <v>42850.527129629627</v>
      </c>
      <c r="R2299" s="38">
        <v>0.52638888888888891</v>
      </c>
      <c r="S2299" t="s">
        <v>135</v>
      </c>
      <c r="T2299" t="s">
        <v>318</v>
      </c>
      <c r="U2299" t="s">
        <v>94</v>
      </c>
      <c r="V2299" t="s">
        <v>94</v>
      </c>
      <c r="W2299" t="s">
        <v>109</v>
      </c>
      <c r="Y2299" t="s">
        <v>118</v>
      </c>
      <c r="Z2299" t="s">
        <v>2126</v>
      </c>
      <c r="AA2299">
        <v>2017</v>
      </c>
      <c r="AB2299">
        <v>4</v>
      </c>
      <c r="AC2299">
        <v>25</v>
      </c>
      <c r="AD2299">
        <v>12</v>
      </c>
      <c r="AE2299">
        <v>38</v>
      </c>
      <c r="AF2299" t="s">
        <v>120</v>
      </c>
      <c r="AG2299" t="s">
        <v>144</v>
      </c>
      <c r="AH2299" t="s">
        <v>4200</v>
      </c>
      <c r="AI2299" t="s">
        <v>102</v>
      </c>
      <c r="AJ2299" t="s">
        <v>5231</v>
      </c>
      <c r="AK2299" t="s">
        <v>5232</v>
      </c>
      <c r="AL2299" t="s">
        <v>5233</v>
      </c>
      <c r="AM2299" t="s">
        <v>139</v>
      </c>
      <c r="AN2299" t="s">
        <v>318</v>
      </c>
      <c r="AO2299" t="s">
        <v>94</v>
      </c>
      <c r="AP2299">
        <v>9.9480462344619802</v>
      </c>
      <c r="AQ2299" t="s">
        <v>6377</v>
      </c>
      <c r="AR2299" t="s">
        <v>5236</v>
      </c>
      <c r="AS2299" t="s">
        <v>5237</v>
      </c>
      <c r="AT2299" t="s">
        <v>5232</v>
      </c>
      <c r="AU2299" t="s">
        <v>6378</v>
      </c>
      <c r="AV2299">
        <v>812</v>
      </c>
      <c r="AW2299">
        <v>10.56640888962</v>
      </c>
      <c r="AX2299" t="b">
        <v>0</v>
      </c>
      <c r="AY2299" t="s">
        <v>5236</v>
      </c>
      <c r="AZ2299" t="s">
        <v>9966</v>
      </c>
      <c r="BA2299">
        <v>3.05</v>
      </c>
      <c r="BB2299" t="s">
        <v>13582</v>
      </c>
      <c r="BC2299">
        <v>9.42</v>
      </c>
      <c r="BD2299">
        <v>43</v>
      </c>
      <c r="BE2299" s="40" t="str">
        <f t="shared" si="140"/>
        <v>&lt; 25mph</v>
      </c>
      <c r="BF2299" t="s">
        <v>7420</v>
      </c>
      <c r="BG2299">
        <v>5.01</v>
      </c>
      <c r="BH2299" t="s">
        <v>13583</v>
      </c>
      <c r="BI2299">
        <v>15.99</v>
      </c>
      <c r="BJ2299">
        <v>140</v>
      </c>
      <c r="BK2299" s="40" t="str">
        <f t="shared" si="141"/>
        <v>&lt; 25mph</v>
      </c>
      <c r="BL2299" t="s">
        <v>9966</v>
      </c>
      <c r="BM2299">
        <v>3.05</v>
      </c>
      <c r="BN2299" t="s">
        <v>13584</v>
      </c>
      <c r="BO2299">
        <v>14.47</v>
      </c>
      <c r="BP2299">
        <v>85</v>
      </c>
      <c r="BQ2299" s="40" t="str">
        <f t="shared" si="142"/>
        <v>&lt; 25mph</v>
      </c>
      <c r="BR2299" t="s">
        <v>7420</v>
      </c>
      <c r="BS2299">
        <v>5.01</v>
      </c>
      <c r="BT2299" t="s">
        <v>13585</v>
      </c>
      <c r="BU2299">
        <v>16.89</v>
      </c>
      <c r="BV2299">
        <v>279</v>
      </c>
      <c r="BW2299" s="40" t="str">
        <f t="shared" si="143"/>
        <v>&lt; 25mph</v>
      </c>
    </row>
    <row r="2300" spans="1:75" x14ac:dyDescent="0.45">
      <c r="A2300" t="s">
        <v>83</v>
      </c>
      <c r="B2300" s="58">
        <v>43564</v>
      </c>
      <c r="C2300" s="38">
        <v>0.64375000000000004</v>
      </c>
      <c r="D2300">
        <v>37.734050000000003</v>
      </c>
      <c r="E2300">
        <v>-120.07761000000001</v>
      </c>
      <c r="F2300" t="s">
        <v>104</v>
      </c>
      <c r="G2300" t="s">
        <v>4222</v>
      </c>
      <c r="H2300" t="s">
        <v>4214</v>
      </c>
      <c r="I2300" t="s">
        <v>1318</v>
      </c>
      <c r="K2300">
        <v>101076921</v>
      </c>
      <c r="M2300">
        <v>21000</v>
      </c>
      <c r="N2300" t="s">
        <v>136</v>
      </c>
      <c r="O2300" t="s">
        <v>107</v>
      </c>
      <c r="P2300" t="s">
        <v>92</v>
      </c>
      <c r="Q2300">
        <v>43564</v>
      </c>
      <c r="R2300" s="38">
        <v>0.64375000000000004</v>
      </c>
      <c r="S2300" t="s">
        <v>104</v>
      </c>
      <c r="U2300" t="s">
        <v>4224</v>
      </c>
      <c r="V2300" t="s">
        <v>136</v>
      </c>
      <c r="Y2300" t="s">
        <v>131</v>
      </c>
      <c r="Z2300" t="s">
        <v>4262</v>
      </c>
      <c r="AA2300">
        <v>2019</v>
      </c>
      <c r="AB2300">
        <v>4</v>
      </c>
      <c r="AC2300">
        <v>9</v>
      </c>
      <c r="AD2300">
        <v>15</v>
      </c>
      <c r="AE2300">
        <v>27</v>
      </c>
      <c r="AF2300" t="s">
        <v>4263</v>
      </c>
      <c r="AG2300" t="s">
        <v>144</v>
      </c>
      <c r="AH2300" t="s">
        <v>4200</v>
      </c>
      <c r="AI2300" t="s">
        <v>102</v>
      </c>
      <c r="AJ2300" t="s">
        <v>5231</v>
      </c>
      <c r="AK2300" t="s">
        <v>5232</v>
      </c>
      <c r="AL2300" t="s">
        <v>5233</v>
      </c>
      <c r="AM2300" t="s">
        <v>104</v>
      </c>
      <c r="AN2300" t="s">
        <v>131</v>
      </c>
      <c r="AO2300">
        <v>179862</v>
      </c>
      <c r="AP2300">
        <v>22.898304126876099</v>
      </c>
      <c r="AQ2300" t="s">
        <v>7795</v>
      </c>
      <c r="AR2300" t="s">
        <v>5236</v>
      </c>
      <c r="AS2300" t="s">
        <v>5237</v>
      </c>
      <c r="AT2300" t="s">
        <v>5232</v>
      </c>
      <c r="AU2300" t="s">
        <v>7796</v>
      </c>
      <c r="AV2300">
        <v>1738</v>
      </c>
      <c r="AW2300">
        <v>29.8748692189717</v>
      </c>
      <c r="AX2300" t="b">
        <v>0</v>
      </c>
      <c r="AY2300" t="s">
        <v>5247</v>
      </c>
      <c r="AZ2300" t="s">
        <v>13586</v>
      </c>
      <c r="BA2300">
        <v>1.78</v>
      </c>
      <c r="BB2300" t="s">
        <v>13587</v>
      </c>
      <c r="BC2300">
        <v>6.35</v>
      </c>
      <c r="BD2300">
        <v>14</v>
      </c>
      <c r="BE2300" s="40" t="str">
        <f t="shared" si="140"/>
        <v>&lt; 25mph</v>
      </c>
      <c r="BF2300" t="s">
        <v>7799</v>
      </c>
      <c r="BG2300">
        <v>7.32</v>
      </c>
      <c r="BH2300" t="s">
        <v>13588</v>
      </c>
      <c r="BI2300">
        <v>12.71</v>
      </c>
      <c r="BJ2300">
        <v>25</v>
      </c>
      <c r="BK2300" s="40" t="str">
        <f t="shared" si="141"/>
        <v>&lt; 25mph</v>
      </c>
      <c r="BL2300" t="s">
        <v>7797</v>
      </c>
      <c r="BM2300">
        <v>3.29</v>
      </c>
      <c r="BN2300" t="s">
        <v>13589</v>
      </c>
      <c r="BO2300">
        <v>7.67</v>
      </c>
      <c r="BP2300">
        <v>26</v>
      </c>
      <c r="BQ2300" s="40" t="str">
        <f t="shared" si="142"/>
        <v>&lt; 25mph</v>
      </c>
      <c r="BR2300" t="s">
        <v>7799</v>
      </c>
      <c r="BS2300">
        <v>7.32</v>
      </c>
      <c r="BT2300" t="s">
        <v>13590</v>
      </c>
      <c r="BU2300">
        <v>15.99</v>
      </c>
      <c r="BV2300">
        <v>50</v>
      </c>
      <c r="BW2300" s="40" t="str">
        <f t="shared" si="143"/>
        <v>&lt; 25mph</v>
      </c>
    </row>
    <row r="2301" spans="1:75" x14ac:dyDescent="0.45">
      <c r="A2301" t="s">
        <v>83</v>
      </c>
      <c r="B2301" s="58">
        <v>42531.66041666668</v>
      </c>
      <c r="C2301" s="58">
        <v>42531.66041666668</v>
      </c>
      <c r="D2301">
        <v>39.993353300000003</v>
      </c>
      <c r="E2301">
        <v>-123.7882867</v>
      </c>
      <c r="F2301" t="s">
        <v>104</v>
      </c>
      <c r="G2301" t="s">
        <v>1316</v>
      </c>
      <c r="H2301" t="s">
        <v>86</v>
      </c>
      <c r="I2301" t="s">
        <v>87</v>
      </c>
      <c r="J2301" t="s">
        <v>1318</v>
      </c>
      <c r="K2301">
        <v>100992291</v>
      </c>
      <c r="M2301">
        <v>12000</v>
      </c>
      <c r="N2301" t="s">
        <v>90</v>
      </c>
      <c r="O2301" t="s">
        <v>107</v>
      </c>
      <c r="P2301" t="s">
        <v>92</v>
      </c>
      <c r="Q2301">
        <v>42531.660416666673</v>
      </c>
      <c r="R2301" s="58">
        <v>42531.66041666668</v>
      </c>
      <c r="S2301" t="s">
        <v>93</v>
      </c>
      <c r="T2301" t="s">
        <v>94</v>
      </c>
      <c r="U2301" t="s">
        <v>104</v>
      </c>
      <c r="V2301" t="s">
        <v>96</v>
      </c>
      <c r="W2301" t="s">
        <v>109</v>
      </c>
      <c r="Y2301" t="s">
        <v>123</v>
      </c>
      <c r="Z2301" t="s">
        <v>1531</v>
      </c>
      <c r="AA2301">
        <v>2016</v>
      </c>
      <c r="AB2301">
        <v>6</v>
      </c>
      <c r="AC2301">
        <v>10</v>
      </c>
      <c r="AD2301">
        <v>15</v>
      </c>
      <c r="AE2301">
        <v>51</v>
      </c>
      <c r="AF2301" t="s">
        <v>1532</v>
      </c>
      <c r="AG2301" t="s">
        <v>144</v>
      </c>
      <c r="AH2301" t="s">
        <v>4200</v>
      </c>
      <c r="AI2301" t="s">
        <v>102</v>
      </c>
      <c r="AJ2301" t="s">
        <v>5231</v>
      </c>
      <c r="AK2301" t="s">
        <v>5232</v>
      </c>
      <c r="AL2301" t="s">
        <v>5233</v>
      </c>
      <c r="AM2301" t="s">
        <v>104</v>
      </c>
      <c r="AN2301" t="s">
        <v>123</v>
      </c>
      <c r="AO2301" t="s">
        <v>94</v>
      </c>
      <c r="AP2301">
        <v>22.415649172690799</v>
      </c>
      <c r="AQ2301" t="s">
        <v>5972</v>
      </c>
      <c r="AR2301" t="s">
        <v>5236</v>
      </c>
      <c r="AS2301" t="s">
        <v>5237</v>
      </c>
      <c r="AT2301" t="s">
        <v>5232</v>
      </c>
      <c r="AU2301" t="s">
        <v>5973</v>
      </c>
      <c r="AV2301">
        <v>531</v>
      </c>
      <c r="AW2301">
        <v>22.799616664562901</v>
      </c>
      <c r="AX2301" t="b">
        <v>0</v>
      </c>
      <c r="AY2301" t="s">
        <v>5236</v>
      </c>
      <c r="BC2301">
        <v>0</v>
      </c>
      <c r="BD2301">
        <v>0</v>
      </c>
      <c r="BE2301" s="40" t="str">
        <f t="shared" si="140"/>
        <v>No data</v>
      </c>
      <c r="BF2301" t="s">
        <v>5974</v>
      </c>
      <c r="BG2301">
        <v>5.5</v>
      </c>
      <c r="BH2301" t="s">
        <v>13591</v>
      </c>
      <c r="BI2301">
        <v>1.01</v>
      </c>
      <c r="BJ2301">
        <v>1</v>
      </c>
      <c r="BK2301" s="40" t="str">
        <f t="shared" si="141"/>
        <v>&lt; 25mph</v>
      </c>
      <c r="BO2301">
        <v>0</v>
      </c>
      <c r="BP2301">
        <v>0</v>
      </c>
      <c r="BQ2301" s="40" t="str">
        <f t="shared" si="142"/>
        <v>No data</v>
      </c>
      <c r="BR2301" t="s">
        <v>5974</v>
      </c>
      <c r="BS2301">
        <v>5.5</v>
      </c>
      <c r="BT2301" t="s">
        <v>13592</v>
      </c>
      <c r="BU2301">
        <v>2.0099999999999998</v>
      </c>
      <c r="BV2301">
        <v>5</v>
      </c>
      <c r="BW2301" s="40" t="str">
        <f t="shared" si="143"/>
        <v>&lt; 25mph</v>
      </c>
    </row>
    <row r="2302" spans="1:75" x14ac:dyDescent="0.45">
      <c r="A2302" t="s">
        <v>83</v>
      </c>
      <c r="B2302" s="58">
        <v>43691</v>
      </c>
      <c r="C2302" s="38">
        <v>0.42777777777777781</v>
      </c>
      <c r="D2302">
        <v>35.379010000000001</v>
      </c>
      <c r="E2302">
        <v>-120.42318</v>
      </c>
      <c r="F2302" t="s">
        <v>104</v>
      </c>
      <c r="G2302" t="s">
        <v>4253</v>
      </c>
      <c r="H2302" t="s">
        <v>4402</v>
      </c>
      <c r="I2302" t="s">
        <v>1318</v>
      </c>
      <c r="K2302">
        <v>512769069280</v>
      </c>
      <c r="M2302">
        <v>21000</v>
      </c>
      <c r="N2302" t="s">
        <v>90</v>
      </c>
      <c r="O2302" t="s">
        <v>107</v>
      </c>
      <c r="P2302" t="s">
        <v>92</v>
      </c>
      <c r="Q2302">
        <v>43691</v>
      </c>
      <c r="R2302" s="38">
        <v>0.42777777777777781</v>
      </c>
      <c r="S2302" t="s">
        <v>104</v>
      </c>
      <c r="Y2302" t="s">
        <v>118</v>
      </c>
      <c r="AA2302">
        <v>2019</v>
      </c>
      <c r="AB2302">
        <v>8</v>
      </c>
      <c r="AC2302">
        <v>14</v>
      </c>
      <c r="AD2302">
        <v>10</v>
      </c>
      <c r="AE2302">
        <v>16</v>
      </c>
      <c r="AF2302" t="s">
        <v>120</v>
      </c>
      <c r="AG2302" t="s">
        <v>121</v>
      </c>
      <c r="AH2302" t="s">
        <v>4200</v>
      </c>
      <c r="AI2302" t="s">
        <v>102</v>
      </c>
      <c r="AJ2302" t="s">
        <v>5231</v>
      </c>
      <c r="AK2302" t="s">
        <v>5232</v>
      </c>
      <c r="AL2302" t="s">
        <v>5233</v>
      </c>
      <c r="AM2302" t="s">
        <v>104</v>
      </c>
      <c r="AN2302" t="s">
        <v>98</v>
      </c>
      <c r="AO2302" t="s">
        <v>94</v>
      </c>
      <c r="AP2302">
        <v>7.0313977575662303</v>
      </c>
      <c r="AQ2302" t="s">
        <v>8098</v>
      </c>
      <c r="AR2302" t="s">
        <v>5236</v>
      </c>
      <c r="AS2302" t="s">
        <v>5237</v>
      </c>
      <c r="AT2302" t="s">
        <v>5232</v>
      </c>
      <c r="AU2302" t="s">
        <v>8099</v>
      </c>
      <c r="AV2302">
        <v>1976</v>
      </c>
      <c r="AW2302">
        <v>14.393360750689199</v>
      </c>
      <c r="AX2302" t="b">
        <v>0</v>
      </c>
      <c r="AY2302" t="s">
        <v>5236</v>
      </c>
      <c r="BC2302">
        <v>0</v>
      </c>
      <c r="BD2302">
        <v>0</v>
      </c>
      <c r="BE2302" s="40" t="str">
        <f t="shared" si="140"/>
        <v>No data</v>
      </c>
      <c r="BI2302">
        <v>0</v>
      </c>
      <c r="BJ2302">
        <v>0</v>
      </c>
      <c r="BK2302" s="40" t="str">
        <f t="shared" si="141"/>
        <v>No data</v>
      </c>
      <c r="BO2302">
        <v>0</v>
      </c>
      <c r="BP2302">
        <v>0</v>
      </c>
      <c r="BQ2302" s="40" t="str">
        <f t="shared" si="142"/>
        <v>No data</v>
      </c>
      <c r="BU2302">
        <v>0</v>
      </c>
      <c r="BV2302">
        <v>0</v>
      </c>
      <c r="BW2302" s="40" t="str">
        <f t="shared" si="143"/>
        <v>No data</v>
      </c>
    </row>
    <row r="2303" spans="1:75" x14ac:dyDescent="0.45">
      <c r="A2303" t="s">
        <v>83</v>
      </c>
      <c r="B2303" s="58">
        <v>42639</v>
      </c>
      <c r="C2303" s="38">
        <v>0.44444444444444442</v>
      </c>
      <c r="D2303">
        <v>38.015732919999998</v>
      </c>
      <c r="E2303">
        <v>-122.68885299999999</v>
      </c>
      <c r="F2303" t="s">
        <v>104</v>
      </c>
      <c r="G2303" t="s">
        <v>1316</v>
      </c>
      <c r="H2303" t="s">
        <v>86</v>
      </c>
      <c r="I2303" t="s">
        <v>87</v>
      </c>
      <c r="J2303" t="s">
        <v>955</v>
      </c>
      <c r="K2303">
        <v>102252082</v>
      </c>
      <c r="L2303" t="s">
        <v>1319</v>
      </c>
      <c r="M2303">
        <v>12000</v>
      </c>
      <c r="N2303" t="s">
        <v>90</v>
      </c>
      <c r="O2303" t="s">
        <v>107</v>
      </c>
      <c r="P2303" t="s">
        <v>92</v>
      </c>
      <c r="Q2303">
        <v>42639</v>
      </c>
      <c r="R2303" s="38">
        <v>0.44444444444444442</v>
      </c>
      <c r="S2303" t="s">
        <v>135</v>
      </c>
      <c r="T2303" t="s">
        <v>90</v>
      </c>
      <c r="U2303" t="s">
        <v>94</v>
      </c>
      <c r="V2303" t="s">
        <v>94</v>
      </c>
      <c r="W2303" t="s">
        <v>109</v>
      </c>
      <c r="Y2303" t="s">
        <v>118</v>
      </c>
      <c r="Z2303" t="s">
        <v>1975</v>
      </c>
      <c r="AA2303">
        <v>2016</v>
      </c>
      <c r="AB2303">
        <v>9</v>
      </c>
      <c r="AC2303">
        <v>26</v>
      </c>
      <c r="AD2303">
        <v>10</v>
      </c>
      <c r="AE2303">
        <v>40</v>
      </c>
      <c r="AF2303" t="s">
        <v>120</v>
      </c>
      <c r="AG2303" t="s">
        <v>121</v>
      </c>
      <c r="AH2303" t="s">
        <v>4200</v>
      </c>
      <c r="AI2303" t="s">
        <v>102</v>
      </c>
      <c r="AJ2303" t="s">
        <v>5231</v>
      </c>
      <c r="AK2303" t="s">
        <v>5232</v>
      </c>
      <c r="AL2303" t="s">
        <v>5233</v>
      </c>
      <c r="AM2303" t="s">
        <v>139</v>
      </c>
      <c r="AN2303" t="s">
        <v>90</v>
      </c>
      <c r="AO2303" t="s">
        <v>94</v>
      </c>
      <c r="AP2303">
        <v>4.5158590379263197</v>
      </c>
      <c r="AQ2303" t="s">
        <v>6301</v>
      </c>
      <c r="AR2303" t="s">
        <v>5236</v>
      </c>
      <c r="AS2303" t="s">
        <v>5237</v>
      </c>
      <c r="AT2303" t="s">
        <v>5232</v>
      </c>
      <c r="AU2303" t="s">
        <v>6302</v>
      </c>
      <c r="AV2303">
        <v>747</v>
      </c>
      <c r="AW2303">
        <v>11.2090644618468</v>
      </c>
      <c r="AX2303" t="b">
        <v>0</v>
      </c>
      <c r="AY2303" t="s">
        <v>5236</v>
      </c>
      <c r="AZ2303" t="s">
        <v>9896</v>
      </c>
      <c r="BA2303">
        <v>3.15</v>
      </c>
      <c r="BB2303" t="s">
        <v>13593</v>
      </c>
      <c r="BC2303">
        <v>22.15</v>
      </c>
      <c r="BD2303">
        <v>45</v>
      </c>
      <c r="BE2303" s="40" t="str">
        <f t="shared" si="140"/>
        <v>&lt; 25mph</v>
      </c>
      <c r="BF2303" t="s">
        <v>13594</v>
      </c>
      <c r="BG2303">
        <v>4.03</v>
      </c>
      <c r="BH2303" t="s">
        <v>13593</v>
      </c>
      <c r="BI2303">
        <v>25.34</v>
      </c>
      <c r="BJ2303">
        <v>126</v>
      </c>
      <c r="BK2303" s="40" t="str">
        <f t="shared" si="141"/>
        <v>25-40mph</v>
      </c>
      <c r="BL2303" t="s">
        <v>9896</v>
      </c>
      <c r="BM2303">
        <v>3.15</v>
      </c>
      <c r="BN2303" t="s">
        <v>13593</v>
      </c>
      <c r="BO2303">
        <v>22.15</v>
      </c>
      <c r="BP2303">
        <v>89</v>
      </c>
      <c r="BQ2303" s="40" t="str">
        <f t="shared" si="142"/>
        <v>&lt; 25mph</v>
      </c>
      <c r="BR2303" t="s">
        <v>8857</v>
      </c>
      <c r="BS2303">
        <v>5.71</v>
      </c>
      <c r="BT2303" t="s">
        <v>13595</v>
      </c>
      <c r="BU2303">
        <v>29.66</v>
      </c>
      <c r="BV2303">
        <v>249</v>
      </c>
      <c r="BW2303" s="40" t="str">
        <f t="shared" si="143"/>
        <v>25-40mph</v>
      </c>
    </row>
    <row r="2304" spans="1:75" x14ac:dyDescent="0.45">
      <c r="A2304" t="s">
        <v>83</v>
      </c>
      <c r="B2304" s="58">
        <v>42613</v>
      </c>
      <c r="C2304" s="58">
        <v>42613.619444444441</v>
      </c>
      <c r="D2304">
        <v>35.191799000000003</v>
      </c>
      <c r="E2304">
        <v>-120.469707</v>
      </c>
      <c r="F2304" t="s">
        <v>104</v>
      </c>
      <c r="G2304" t="s">
        <v>1316</v>
      </c>
      <c r="H2304" t="s">
        <v>86</v>
      </c>
      <c r="I2304" t="s">
        <v>87</v>
      </c>
      <c r="J2304" t="s">
        <v>1318</v>
      </c>
      <c r="K2304">
        <v>101942860</v>
      </c>
      <c r="M2304">
        <v>12000</v>
      </c>
      <c r="N2304" t="s">
        <v>90</v>
      </c>
      <c r="O2304" t="s">
        <v>107</v>
      </c>
      <c r="P2304" t="s">
        <v>92</v>
      </c>
      <c r="Q2304">
        <v>42613</v>
      </c>
      <c r="R2304" s="58">
        <v>42613.619444444441</v>
      </c>
      <c r="S2304" t="s">
        <v>135</v>
      </c>
      <c r="T2304" t="s">
        <v>90</v>
      </c>
      <c r="U2304" t="s">
        <v>94</v>
      </c>
      <c r="V2304" t="s">
        <v>94</v>
      </c>
      <c r="W2304" t="s">
        <v>109</v>
      </c>
      <c r="Y2304" t="s">
        <v>98</v>
      </c>
      <c r="Z2304" t="s">
        <v>1866</v>
      </c>
      <c r="AA2304">
        <v>2016</v>
      </c>
      <c r="AB2304">
        <v>8</v>
      </c>
      <c r="AC2304">
        <v>31</v>
      </c>
      <c r="AD2304">
        <v>14</v>
      </c>
      <c r="AE2304">
        <v>52</v>
      </c>
      <c r="AF2304" t="s">
        <v>1867</v>
      </c>
      <c r="AG2304" t="s">
        <v>121</v>
      </c>
      <c r="AH2304" t="s">
        <v>4200</v>
      </c>
      <c r="AI2304" t="s">
        <v>102</v>
      </c>
      <c r="AJ2304" t="s">
        <v>5231</v>
      </c>
      <c r="AK2304" t="s">
        <v>5232</v>
      </c>
      <c r="AL2304" t="s">
        <v>5233</v>
      </c>
      <c r="AM2304" t="s">
        <v>139</v>
      </c>
      <c r="AN2304" t="s">
        <v>90</v>
      </c>
      <c r="AO2304">
        <v>156294</v>
      </c>
      <c r="AP2304">
        <v>16.771702605138</v>
      </c>
      <c r="AQ2304" t="s">
        <v>5911</v>
      </c>
      <c r="AR2304" t="s">
        <v>5236</v>
      </c>
      <c r="AS2304" t="s">
        <v>5237</v>
      </c>
      <c r="AT2304" t="s">
        <v>5232</v>
      </c>
      <c r="AU2304" t="s">
        <v>6250</v>
      </c>
      <c r="AV2304">
        <v>697</v>
      </c>
      <c r="AW2304">
        <v>16.771702605138</v>
      </c>
      <c r="AX2304" t="b">
        <v>0</v>
      </c>
      <c r="AY2304" t="s">
        <v>5236</v>
      </c>
      <c r="BC2304">
        <v>0</v>
      </c>
      <c r="BD2304">
        <v>0</v>
      </c>
      <c r="BE2304" s="40" t="str">
        <f t="shared" si="140"/>
        <v>No data</v>
      </c>
      <c r="BF2304" t="s">
        <v>5844</v>
      </c>
      <c r="BG2304">
        <v>7.39</v>
      </c>
      <c r="BH2304" t="s">
        <v>13596</v>
      </c>
      <c r="BI2304">
        <v>2.0099999999999998</v>
      </c>
      <c r="BJ2304">
        <v>14</v>
      </c>
      <c r="BK2304" s="40" t="str">
        <f t="shared" si="141"/>
        <v>&lt; 25mph</v>
      </c>
      <c r="BO2304">
        <v>0</v>
      </c>
      <c r="BP2304">
        <v>0</v>
      </c>
      <c r="BQ2304" s="40" t="str">
        <f t="shared" si="142"/>
        <v>No data</v>
      </c>
      <c r="BR2304" t="s">
        <v>5844</v>
      </c>
      <c r="BS2304">
        <v>7.39</v>
      </c>
      <c r="BT2304" t="s">
        <v>13597</v>
      </c>
      <c r="BU2304">
        <v>2.0099999999999998</v>
      </c>
      <c r="BV2304">
        <v>28</v>
      </c>
      <c r="BW2304" s="40" t="str">
        <f t="shared" si="143"/>
        <v>&lt; 25mph</v>
      </c>
    </row>
    <row r="2305" spans="1:75" x14ac:dyDescent="0.45">
      <c r="A2305" t="s">
        <v>83</v>
      </c>
      <c r="B2305" s="58">
        <v>42182.936111111107</v>
      </c>
      <c r="C2305" s="58">
        <v>42182.936111111107</v>
      </c>
      <c r="D2305">
        <v>38.119436</v>
      </c>
      <c r="E2305">
        <v>-120.621793</v>
      </c>
      <c r="F2305" t="s">
        <v>104</v>
      </c>
      <c r="G2305" t="s">
        <v>85</v>
      </c>
      <c r="H2305" t="s">
        <v>306</v>
      </c>
      <c r="I2305" t="s">
        <v>87</v>
      </c>
      <c r="J2305" t="s">
        <v>113</v>
      </c>
      <c r="K2305">
        <v>101281699</v>
      </c>
      <c r="L2305" t="s">
        <v>114</v>
      </c>
      <c r="M2305">
        <v>17000</v>
      </c>
      <c r="N2305" t="s">
        <v>90</v>
      </c>
      <c r="O2305" t="s">
        <v>107</v>
      </c>
      <c r="P2305" t="s">
        <v>92</v>
      </c>
      <c r="Q2305">
        <v>42182.936111111107</v>
      </c>
      <c r="R2305" s="58">
        <v>42182.936111111107</v>
      </c>
      <c r="S2305" t="s">
        <v>93</v>
      </c>
      <c r="T2305" t="s">
        <v>94</v>
      </c>
      <c r="U2305" t="s">
        <v>104</v>
      </c>
      <c r="V2305" t="s">
        <v>96</v>
      </c>
      <c r="W2305" t="s">
        <v>109</v>
      </c>
      <c r="Y2305" t="s">
        <v>141</v>
      </c>
      <c r="Z2305" t="s">
        <v>588</v>
      </c>
      <c r="AA2305">
        <v>2015</v>
      </c>
      <c r="AB2305">
        <v>6</v>
      </c>
      <c r="AC2305">
        <v>27</v>
      </c>
      <c r="AD2305">
        <v>22</v>
      </c>
      <c r="AE2305">
        <v>28</v>
      </c>
      <c r="AF2305" t="s">
        <v>589</v>
      </c>
      <c r="AG2305" t="s">
        <v>144</v>
      </c>
      <c r="AH2305" t="s">
        <v>4200</v>
      </c>
      <c r="AI2305" t="s">
        <v>102</v>
      </c>
      <c r="AJ2305" t="s">
        <v>5231</v>
      </c>
      <c r="AK2305" t="s">
        <v>5232</v>
      </c>
      <c r="AL2305" t="s">
        <v>5233</v>
      </c>
      <c r="AM2305" t="s">
        <v>104</v>
      </c>
      <c r="AN2305" t="s">
        <v>141</v>
      </c>
      <c r="AO2305">
        <v>517</v>
      </c>
      <c r="AP2305">
        <v>14.2861922577851</v>
      </c>
      <c r="AQ2305" t="s">
        <v>5457</v>
      </c>
      <c r="AR2305" t="s">
        <v>5236</v>
      </c>
      <c r="AS2305" t="s">
        <v>5237</v>
      </c>
      <c r="AT2305" t="s">
        <v>5232</v>
      </c>
      <c r="AU2305" t="s">
        <v>5458</v>
      </c>
      <c r="AV2305">
        <v>162</v>
      </c>
      <c r="AW2305">
        <v>15.582855798611501</v>
      </c>
      <c r="AX2305" t="b">
        <v>0</v>
      </c>
      <c r="AY2305" t="s">
        <v>5236</v>
      </c>
      <c r="AZ2305" t="s">
        <v>5459</v>
      </c>
      <c r="BA2305">
        <v>3.92</v>
      </c>
      <c r="BB2305" t="s">
        <v>13598</v>
      </c>
      <c r="BC2305">
        <v>0</v>
      </c>
      <c r="BD2305">
        <v>4</v>
      </c>
      <c r="BE2305" s="40" t="str">
        <f t="shared" si="140"/>
        <v>&lt; 25mph</v>
      </c>
      <c r="BF2305" t="s">
        <v>5459</v>
      </c>
      <c r="BG2305">
        <v>3.92</v>
      </c>
      <c r="BH2305" t="s">
        <v>13598</v>
      </c>
      <c r="BI2305">
        <v>0</v>
      </c>
      <c r="BJ2305">
        <v>4</v>
      </c>
      <c r="BK2305" s="40" t="str">
        <f t="shared" si="141"/>
        <v>&lt; 25mph</v>
      </c>
      <c r="BL2305" t="s">
        <v>5459</v>
      </c>
      <c r="BM2305">
        <v>3.92</v>
      </c>
      <c r="BN2305" t="s">
        <v>13599</v>
      </c>
      <c r="BO2305">
        <v>0</v>
      </c>
      <c r="BP2305">
        <v>7</v>
      </c>
      <c r="BQ2305" s="40" t="str">
        <f t="shared" si="142"/>
        <v>&lt; 25mph</v>
      </c>
      <c r="BR2305" t="s">
        <v>5459</v>
      </c>
      <c r="BS2305">
        <v>3.92</v>
      </c>
      <c r="BT2305" t="s">
        <v>13599</v>
      </c>
      <c r="BU2305">
        <v>0</v>
      </c>
      <c r="BV2305">
        <v>7</v>
      </c>
      <c r="BW2305" s="40" t="str">
        <f t="shared" si="143"/>
        <v>&lt; 25mph</v>
      </c>
    </row>
    <row r="2306" spans="1:75" x14ac:dyDescent="0.45">
      <c r="A2306" t="s">
        <v>83</v>
      </c>
      <c r="B2306" s="58">
        <v>43678</v>
      </c>
      <c r="C2306" s="38">
        <v>0.56111111111111112</v>
      </c>
      <c r="D2306">
        <v>38.572119999999998</v>
      </c>
      <c r="E2306">
        <v>-120.68026</v>
      </c>
      <c r="F2306" t="s">
        <v>4707</v>
      </c>
      <c r="G2306" t="s">
        <v>4222</v>
      </c>
      <c r="H2306" t="s">
        <v>4214</v>
      </c>
      <c r="I2306" t="s">
        <v>1318</v>
      </c>
      <c r="K2306">
        <v>153662102</v>
      </c>
      <c r="M2306">
        <v>21000</v>
      </c>
      <c r="N2306" t="s">
        <v>90</v>
      </c>
      <c r="O2306" t="s">
        <v>107</v>
      </c>
      <c r="P2306" t="s">
        <v>92</v>
      </c>
      <c r="Q2306">
        <v>43678</v>
      </c>
      <c r="R2306" s="38">
        <v>0.56111111111111112</v>
      </c>
      <c r="S2306" t="s">
        <v>4249</v>
      </c>
      <c r="U2306" t="s">
        <v>4250</v>
      </c>
      <c r="V2306" t="s">
        <v>96</v>
      </c>
      <c r="W2306" t="s">
        <v>97</v>
      </c>
      <c r="Y2306" t="s">
        <v>98</v>
      </c>
      <c r="Z2306" t="s">
        <v>4708</v>
      </c>
      <c r="AA2306">
        <v>2019</v>
      </c>
      <c r="AB2306">
        <v>8</v>
      </c>
      <c r="AC2306">
        <v>1</v>
      </c>
      <c r="AD2306">
        <v>13</v>
      </c>
      <c r="AE2306">
        <v>28</v>
      </c>
      <c r="AF2306" t="s">
        <v>4709</v>
      </c>
      <c r="AG2306" t="s">
        <v>144</v>
      </c>
      <c r="AH2306" t="s">
        <v>4200</v>
      </c>
      <c r="AI2306" t="s">
        <v>102</v>
      </c>
      <c r="AJ2306" t="s">
        <v>5231</v>
      </c>
      <c r="AK2306" t="s">
        <v>5232</v>
      </c>
      <c r="AL2306" t="s">
        <v>5233</v>
      </c>
      <c r="AM2306" t="s">
        <v>103</v>
      </c>
      <c r="AN2306" t="s">
        <v>5864</v>
      </c>
      <c r="AO2306">
        <v>1374</v>
      </c>
      <c r="AP2306">
        <v>13.68228414384</v>
      </c>
      <c r="AQ2306" t="s">
        <v>5795</v>
      </c>
      <c r="AR2306" t="s">
        <v>5236</v>
      </c>
      <c r="AS2306" t="s">
        <v>5237</v>
      </c>
      <c r="AT2306" t="s">
        <v>5232</v>
      </c>
      <c r="AU2306" t="s">
        <v>8062</v>
      </c>
      <c r="AV2306">
        <v>1945</v>
      </c>
      <c r="AW2306">
        <v>13.68228414384</v>
      </c>
      <c r="AX2306" t="b">
        <v>0</v>
      </c>
      <c r="AY2306" t="s">
        <v>5236</v>
      </c>
      <c r="AZ2306" t="s">
        <v>9104</v>
      </c>
      <c r="BA2306">
        <v>1.64</v>
      </c>
      <c r="BB2306" t="s">
        <v>13600</v>
      </c>
      <c r="BC2306">
        <v>3.74</v>
      </c>
      <c r="BD2306">
        <v>6</v>
      </c>
      <c r="BE2306" s="40" t="str">
        <f t="shared" si="140"/>
        <v>&lt; 25mph</v>
      </c>
      <c r="BF2306" t="s">
        <v>8063</v>
      </c>
      <c r="BG2306">
        <v>7.73</v>
      </c>
      <c r="BH2306" t="s">
        <v>13601</v>
      </c>
      <c r="BI2306">
        <v>11.48</v>
      </c>
      <c r="BJ2306">
        <v>36</v>
      </c>
      <c r="BK2306" s="40" t="str">
        <f t="shared" si="141"/>
        <v>&lt; 25mph</v>
      </c>
      <c r="BL2306" t="s">
        <v>9104</v>
      </c>
      <c r="BM2306">
        <v>1.64</v>
      </c>
      <c r="BN2306" t="s">
        <v>13600</v>
      </c>
      <c r="BO2306">
        <v>3.74</v>
      </c>
      <c r="BP2306">
        <v>12</v>
      </c>
      <c r="BQ2306" s="40" t="str">
        <f t="shared" si="142"/>
        <v>&lt; 25mph</v>
      </c>
      <c r="BR2306" t="s">
        <v>8063</v>
      </c>
      <c r="BS2306">
        <v>7.73</v>
      </c>
      <c r="BT2306" t="s">
        <v>13602</v>
      </c>
      <c r="BU2306">
        <v>15.35</v>
      </c>
      <c r="BV2306">
        <v>72</v>
      </c>
      <c r="BW2306" s="40" t="str">
        <f t="shared" si="143"/>
        <v>&lt; 25mph</v>
      </c>
    </row>
    <row r="2307" spans="1:75" x14ac:dyDescent="0.45">
      <c r="A2307" t="s">
        <v>83</v>
      </c>
      <c r="B2307" s="58">
        <v>42186.539583333331</v>
      </c>
      <c r="C2307" s="58">
        <v>42186.539583333331</v>
      </c>
      <c r="D2307">
        <v>39.414633000000002</v>
      </c>
      <c r="E2307">
        <v>-121.37899</v>
      </c>
      <c r="F2307" t="s">
        <v>104</v>
      </c>
      <c r="G2307" t="s">
        <v>85</v>
      </c>
      <c r="H2307" t="s">
        <v>306</v>
      </c>
      <c r="I2307" t="s">
        <v>87</v>
      </c>
      <c r="J2307" t="s">
        <v>113</v>
      </c>
      <c r="M2307">
        <v>12000</v>
      </c>
      <c r="N2307" t="s">
        <v>90</v>
      </c>
      <c r="O2307" t="s">
        <v>107</v>
      </c>
      <c r="P2307" t="s">
        <v>92</v>
      </c>
      <c r="Q2307">
        <v>42186.539583333331</v>
      </c>
      <c r="R2307" s="58">
        <v>42186.539583333331</v>
      </c>
      <c r="S2307" t="s">
        <v>93</v>
      </c>
      <c r="T2307" t="s">
        <v>94</v>
      </c>
      <c r="U2307" t="s">
        <v>188</v>
      </c>
      <c r="V2307" t="s">
        <v>96</v>
      </c>
      <c r="W2307" t="s">
        <v>97</v>
      </c>
      <c r="Y2307" t="s">
        <v>98</v>
      </c>
      <c r="Z2307" t="s">
        <v>633</v>
      </c>
      <c r="AA2307">
        <v>2015</v>
      </c>
      <c r="AB2307">
        <v>7</v>
      </c>
      <c r="AC2307">
        <v>1</v>
      </c>
      <c r="AD2307">
        <v>12</v>
      </c>
      <c r="AE2307">
        <v>57</v>
      </c>
      <c r="AF2307" t="s">
        <v>634</v>
      </c>
      <c r="AG2307" t="s">
        <v>144</v>
      </c>
      <c r="AH2307" t="s">
        <v>4200</v>
      </c>
      <c r="AI2307" t="s">
        <v>102</v>
      </c>
      <c r="AJ2307" t="s">
        <v>5231</v>
      </c>
      <c r="AK2307" t="s">
        <v>5232</v>
      </c>
      <c r="AL2307" t="s">
        <v>5233</v>
      </c>
      <c r="AM2307" t="s">
        <v>103</v>
      </c>
      <c r="AN2307" t="s">
        <v>188</v>
      </c>
      <c r="AO2307" t="s">
        <v>94</v>
      </c>
      <c r="AP2307">
        <v>12.6482382880878</v>
      </c>
      <c r="AQ2307" t="s">
        <v>5479</v>
      </c>
      <c r="AR2307" t="s">
        <v>5236</v>
      </c>
      <c r="AS2307" t="s">
        <v>5237</v>
      </c>
      <c r="AT2307" t="s">
        <v>5232</v>
      </c>
      <c r="AU2307" t="s">
        <v>5480</v>
      </c>
      <c r="AV2307">
        <v>179</v>
      </c>
      <c r="AW2307">
        <v>18.703077189986899</v>
      </c>
      <c r="AX2307" t="b">
        <v>0</v>
      </c>
      <c r="AY2307" t="s">
        <v>5236</v>
      </c>
      <c r="AZ2307" t="s">
        <v>5481</v>
      </c>
      <c r="BA2307">
        <v>2.37</v>
      </c>
      <c r="BB2307" t="s">
        <v>13603</v>
      </c>
      <c r="BC2307">
        <v>18.010000000000002</v>
      </c>
      <c r="BD2307">
        <v>1</v>
      </c>
      <c r="BE2307" s="40" t="str">
        <f t="shared" si="140"/>
        <v>&lt; 25mph</v>
      </c>
      <c r="BF2307" t="s">
        <v>6028</v>
      </c>
      <c r="BG2307">
        <v>4.1399999999999997</v>
      </c>
      <c r="BH2307" t="s">
        <v>13604</v>
      </c>
      <c r="BI2307">
        <v>18.989999999999998</v>
      </c>
      <c r="BJ2307">
        <v>2</v>
      </c>
      <c r="BK2307" s="40" t="str">
        <f t="shared" si="141"/>
        <v>&lt; 25mph</v>
      </c>
      <c r="BL2307" t="s">
        <v>5481</v>
      </c>
      <c r="BM2307">
        <v>2.37</v>
      </c>
      <c r="BN2307" t="s">
        <v>13603</v>
      </c>
      <c r="BO2307">
        <v>18.010000000000002</v>
      </c>
      <c r="BP2307">
        <v>2</v>
      </c>
      <c r="BQ2307" s="40" t="str">
        <f t="shared" si="142"/>
        <v>&lt; 25mph</v>
      </c>
      <c r="BR2307" t="s">
        <v>6028</v>
      </c>
      <c r="BS2307">
        <v>4.1399999999999997</v>
      </c>
      <c r="BT2307" t="s">
        <v>13604</v>
      </c>
      <c r="BU2307">
        <v>18.989999999999998</v>
      </c>
      <c r="BV2307">
        <v>4</v>
      </c>
      <c r="BW2307" s="40" t="str">
        <f t="shared" si="143"/>
        <v>&lt; 25mph</v>
      </c>
    </row>
    <row r="2308" spans="1:75" x14ac:dyDescent="0.45">
      <c r="A2308" t="s">
        <v>83</v>
      </c>
      <c r="B2308" s="58">
        <v>42975</v>
      </c>
      <c r="C2308" s="38">
        <v>0.38472222222222219</v>
      </c>
      <c r="D2308">
        <v>38.7442967</v>
      </c>
      <c r="E2308">
        <v>-122.649055</v>
      </c>
      <c r="F2308" t="s">
        <v>104</v>
      </c>
      <c r="G2308" t="s">
        <v>85</v>
      </c>
      <c r="H2308" t="s">
        <v>86</v>
      </c>
      <c r="I2308" t="s">
        <v>170</v>
      </c>
      <c r="J2308" t="s">
        <v>94</v>
      </c>
      <c r="K2308">
        <v>103781085</v>
      </c>
      <c r="L2308" t="s">
        <v>109</v>
      </c>
      <c r="M2308" t="s">
        <v>115</v>
      </c>
      <c r="N2308" t="s">
        <v>90</v>
      </c>
      <c r="O2308" t="s">
        <v>107</v>
      </c>
      <c r="P2308" t="s">
        <v>92</v>
      </c>
      <c r="Q2308">
        <v>42975</v>
      </c>
      <c r="R2308" s="38">
        <v>0.38472222222222219</v>
      </c>
      <c r="S2308" t="s">
        <v>135</v>
      </c>
      <c r="T2308" t="s">
        <v>171</v>
      </c>
      <c r="U2308" t="s">
        <v>94</v>
      </c>
      <c r="V2308" t="s">
        <v>94</v>
      </c>
      <c r="W2308" t="s">
        <v>109</v>
      </c>
      <c r="Y2308" t="s">
        <v>118</v>
      </c>
      <c r="Z2308" t="s">
        <v>2870</v>
      </c>
      <c r="AA2308">
        <v>2017</v>
      </c>
      <c r="AB2308">
        <v>8</v>
      </c>
      <c r="AC2308">
        <v>28</v>
      </c>
      <c r="AD2308">
        <v>9</v>
      </c>
      <c r="AE2308">
        <v>14</v>
      </c>
      <c r="AF2308" t="s">
        <v>120</v>
      </c>
      <c r="AG2308" t="s">
        <v>121</v>
      </c>
      <c r="AH2308" t="s">
        <v>4200</v>
      </c>
      <c r="AI2308" t="s">
        <v>102</v>
      </c>
      <c r="AJ2308" t="s">
        <v>5231</v>
      </c>
      <c r="AK2308" t="s">
        <v>5232</v>
      </c>
      <c r="AL2308" t="s">
        <v>5233</v>
      </c>
      <c r="AM2308" t="s">
        <v>139</v>
      </c>
      <c r="AN2308" t="s">
        <v>171</v>
      </c>
      <c r="AO2308" t="s">
        <v>94</v>
      </c>
      <c r="AP2308">
        <v>4.6929502219144101</v>
      </c>
      <c r="AQ2308" t="s">
        <v>6774</v>
      </c>
      <c r="AR2308" t="s">
        <v>5236</v>
      </c>
      <c r="AS2308" t="s">
        <v>5237</v>
      </c>
      <c r="AT2308" t="s">
        <v>5232</v>
      </c>
      <c r="AU2308" t="s">
        <v>6775</v>
      </c>
      <c r="AV2308">
        <v>1094</v>
      </c>
      <c r="AW2308">
        <v>16.6198319986703</v>
      </c>
      <c r="AX2308" t="b">
        <v>0</v>
      </c>
      <c r="AY2308" t="s">
        <v>5236</v>
      </c>
      <c r="BC2308">
        <v>0</v>
      </c>
      <c r="BD2308">
        <v>0</v>
      </c>
      <c r="BE2308" s="40" t="str">
        <f t="shared" si="140"/>
        <v>No data</v>
      </c>
      <c r="BF2308" t="s">
        <v>6776</v>
      </c>
      <c r="BG2308">
        <v>6.54</v>
      </c>
      <c r="BH2308" t="s">
        <v>13605</v>
      </c>
      <c r="BI2308">
        <v>20</v>
      </c>
      <c r="BJ2308">
        <v>5</v>
      </c>
      <c r="BK2308" s="40" t="str">
        <f t="shared" si="141"/>
        <v>&lt; 25mph</v>
      </c>
      <c r="BO2308">
        <v>0</v>
      </c>
      <c r="BP2308">
        <v>0</v>
      </c>
      <c r="BQ2308" s="40" t="str">
        <f t="shared" si="142"/>
        <v>No data</v>
      </c>
      <c r="BR2308" t="s">
        <v>6776</v>
      </c>
      <c r="BS2308">
        <v>6.54</v>
      </c>
      <c r="BT2308" t="s">
        <v>13605</v>
      </c>
      <c r="BU2308">
        <v>20</v>
      </c>
      <c r="BV2308">
        <v>10</v>
      </c>
      <c r="BW2308" s="40" t="str">
        <f t="shared" si="143"/>
        <v>&lt; 25mph</v>
      </c>
    </row>
    <row r="2309" spans="1:75" x14ac:dyDescent="0.45">
      <c r="A2309" t="s">
        <v>83</v>
      </c>
      <c r="B2309" s="58">
        <v>43616</v>
      </c>
      <c r="C2309" s="38">
        <v>0.64236111111111116</v>
      </c>
      <c r="D2309">
        <v>40.443069999999999</v>
      </c>
      <c r="E2309">
        <v>-121.821082</v>
      </c>
      <c r="G2309" t="s">
        <v>4253</v>
      </c>
      <c r="H2309" t="s">
        <v>4227</v>
      </c>
      <c r="I2309" t="s">
        <v>242</v>
      </c>
      <c r="K2309">
        <v>101556319</v>
      </c>
      <c r="M2309">
        <v>12000</v>
      </c>
      <c r="N2309" t="s">
        <v>90</v>
      </c>
      <c r="O2309" t="s">
        <v>107</v>
      </c>
      <c r="P2309" t="s">
        <v>92</v>
      </c>
      <c r="Q2309">
        <v>43616</v>
      </c>
      <c r="R2309" s="38">
        <v>0.64236111111111116</v>
      </c>
      <c r="S2309" t="s">
        <v>4218</v>
      </c>
      <c r="T2309" t="s">
        <v>90</v>
      </c>
      <c r="Y2309" t="s">
        <v>98</v>
      </c>
      <c r="Z2309" t="s">
        <v>4382</v>
      </c>
      <c r="AA2309">
        <v>2019</v>
      </c>
      <c r="AB2309">
        <v>5</v>
      </c>
      <c r="AC2309">
        <v>31</v>
      </c>
      <c r="AD2309">
        <v>15</v>
      </c>
      <c r="AE2309">
        <v>25</v>
      </c>
      <c r="AF2309" t="s">
        <v>4383</v>
      </c>
      <c r="AG2309" t="s">
        <v>144</v>
      </c>
      <c r="AH2309" t="s">
        <v>4200</v>
      </c>
      <c r="AI2309" t="s">
        <v>102</v>
      </c>
      <c r="AJ2309" t="s">
        <v>5231</v>
      </c>
      <c r="AK2309" t="s">
        <v>5232</v>
      </c>
      <c r="AL2309" t="s">
        <v>5233</v>
      </c>
      <c r="AM2309" t="s">
        <v>139</v>
      </c>
      <c r="AN2309" t="s">
        <v>90</v>
      </c>
      <c r="AO2309">
        <v>55546</v>
      </c>
      <c r="AP2309">
        <v>8.5735940275904206</v>
      </c>
      <c r="AQ2309" t="s">
        <v>7862</v>
      </c>
      <c r="AR2309" t="s">
        <v>5236</v>
      </c>
      <c r="AS2309" t="s">
        <v>5237</v>
      </c>
      <c r="AT2309" t="s">
        <v>5232</v>
      </c>
      <c r="AU2309" t="s">
        <v>7863</v>
      </c>
      <c r="AV2309">
        <v>1795</v>
      </c>
      <c r="AW2309">
        <v>18.541824030282001</v>
      </c>
      <c r="AX2309" t="b">
        <v>0</v>
      </c>
      <c r="AY2309" t="s">
        <v>5236</v>
      </c>
      <c r="BC2309">
        <v>0</v>
      </c>
      <c r="BD2309">
        <v>0</v>
      </c>
      <c r="BE2309" s="40" t="str">
        <f t="shared" si="140"/>
        <v>No data</v>
      </c>
      <c r="BI2309">
        <v>0</v>
      </c>
      <c r="BJ2309">
        <v>0</v>
      </c>
      <c r="BK2309" s="40" t="str">
        <f t="shared" si="141"/>
        <v>No data</v>
      </c>
      <c r="BO2309">
        <v>0</v>
      </c>
      <c r="BP2309">
        <v>0</v>
      </c>
      <c r="BQ2309" s="40" t="str">
        <f t="shared" si="142"/>
        <v>No data</v>
      </c>
      <c r="BU2309">
        <v>0</v>
      </c>
      <c r="BV2309">
        <v>0</v>
      </c>
      <c r="BW2309" s="40" t="str">
        <f t="shared" si="143"/>
        <v>No data</v>
      </c>
    </row>
    <row r="2310" spans="1:75" x14ac:dyDescent="0.45">
      <c r="A2310" t="s">
        <v>83</v>
      </c>
      <c r="B2310" s="58">
        <v>42576.647222222222</v>
      </c>
      <c r="C2310" s="58">
        <v>42576.647222222222</v>
      </c>
      <c r="D2310">
        <v>38.352200000000003</v>
      </c>
      <c r="E2310">
        <v>-120.71065</v>
      </c>
      <c r="F2310" t="s">
        <v>104</v>
      </c>
      <c r="G2310" t="s">
        <v>1316</v>
      </c>
      <c r="H2310" t="s">
        <v>129</v>
      </c>
      <c r="I2310" t="s">
        <v>87</v>
      </c>
      <c r="J2310" t="s">
        <v>1318</v>
      </c>
      <c r="K2310">
        <v>101263632</v>
      </c>
      <c r="L2310" t="s">
        <v>1319</v>
      </c>
      <c r="M2310">
        <v>12000</v>
      </c>
      <c r="N2310" t="s">
        <v>90</v>
      </c>
      <c r="O2310" t="s">
        <v>107</v>
      </c>
      <c r="P2310" t="s">
        <v>92</v>
      </c>
      <c r="Q2310">
        <v>42576.647222222222</v>
      </c>
      <c r="R2310" s="58">
        <v>42576.647222222222</v>
      </c>
      <c r="S2310" t="s">
        <v>93</v>
      </c>
      <c r="T2310" t="s">
        <v>94</v>
      </c>
      <c r="U2310" t="s">
        <v>104</v>
      </c>
      <c r="V2310" t="s">
        <v>96</v>
      </c>
      <c r="W2310" t="s">
        <v>109</v>
      </c>
      <c r="Y2310" t="s">
        <v>141</v>
      </c>
      <c r="Z2310" t="s">
        <v>1714</v>
      </c>
      <c r="AA2310">
        <v>2016</v>
      </c>
      <c r="AB2310">
        <v>7</v>
      </c>
      <c r="AC2310">
        <v>25</v>
      </c>
      <c r="AD2310">
        <v>15</v>
      </c>
      <c r="AE2310">
        <v>32</v>
      </c>
      <c r="AF2310" t="s">
        <v>1715</v>
      </c>
      <c r="AG2310" t="s">
        <v>144</v>
      </c>
      <c r="AH2310" t="s">
        <v>4200</v>
      </c>
      <c r="AI2310" t="s">
        <v>102</v>
      </c>
      <c r="AJ2310" t="s">
        <v>5231</v>
      </c>
      <c r="AK2310" t="s">
        <v>5232</v>
      </c>
      <c r="AL2310" t="s">
        <v>5233</v>
      </c>
      <c r="AM2310" t="s">
        <v>104</v>
      </c>
      <c r="AN2310" t="s">
        <v>141</v>
      </c>
      <c r="AO2310">
        <v>19951</v>
      </c>
      <c r="AP2310">
        <v>10.4912251571829</v>
      </c>
      <c r="AQ2310" t="s">
        <v>6096</v>
      </c>
      <c r="AR2310" t="s">
        <v>5236</v>
      </c>
      <c r="AS2310" t="s">
        <v>5237</v>
      </c>
      <c r="AT2310" t="s">
        <v>5232</v>
      </c>
      <c r="AU2310" t="s">
        <v>6097</v>
      </c>
      <c r="AV2310">
        <v>621</v>
      </c>
      <c r="AW2310">
        <v>14.4674957609957</v>
      </c>
      <c r="AX2310" t="b">
        <v>0</v>
      </c>
      <c r="AY2310" t="s">
        <v>5236</v>
      </c>
      <c r="BC2310">
        <v>0</v>
      </c>
      <c r="BD2310">
        <v>0</v>
      </c>
      <c r="BE2310" s="40" t="str">
        <f t="shared" ref="BE2310:BE2373" si="144">IF(BD2310=0,"No data",IF(BC2310&lt;25,"&lt; 25mph",IF(BC2310&lt;40,"25-40mph",IF(BC2310&lt;55,"40-55mph",IF(BC2310&gt;=55,"55mph+","Undefined")))))</f>
        <v>No data</v>
      </c>
      <c r="BF2310" t="s">
        <v>5294</v>
      </c>
      <c r="BG2310">
        <v>4.0999999999999996</v>
      </c>
      <c r="BH2310" t="s">
        <v>13606</v>
      </c>
      <c r="BI2310">
        <v>7</v>
      </c>
      <c r="BJ2310">
        <v>2</v>
      </c>
      <c r="BK2310" s="40" t="str">
        <f t="shared" ref="BK2310:BK2373" si="145">IF(BJ2310=0,"No data",IF(BI2310&lt;25,"&lt; 25mph",IF(BI2310&lt;40,"25-40mph",IF(BI2310&lt;55,"40-55mph",IF(BI2310&gt;=55,"55mph+","Undefined")))))</f>
        <v>&lt; 25mph</v>
      </c>
      <c r="BO2310">
        <v>0</v>
      </c>
      <c r="BP2310">
        <v>0</v>
      </c>
      <c r="BQ2310" s="40" t="str">
        <f t="shared" ref="BQ2310:BQ2373" si="146">IF(BP2310=0,"No data",IF(BO2310&lt;25,"&lt; 25mph",IF(BO2310&lt;40,"25-40mph",IF(BO2310&lt;55,"40-55mph",IF(BO2310&gt;=55,"55mph+","Undefined")))))</f>
        <v>No data</v>
      </c>
      <c r="BR2310" t="s">
        <v>5294</v>
      </c>
      <c r="BS2310">
        <v>4.0999999999999996</v>
      </c>
      <c r="BT2310" t="s">
        <v>13607</v>
      </c>
      <c r="BU2310">
        <v>8.99</v>
      </c>
      <c r="BV2310">
        <v>4</v>
      </c>
      <c r="BW2310" s="40" t="str">
        <f t="shared" ref="BW2310:BW2373" si="147">IF(BV2310=0,"No data",IF(BU2310&lt;25,"&lt; 25mph",IF(BU2310&lt;40,"25-40mph",IF(BU2310&lt;55,"40-55mph",IF(BU2310&gt;=55,"55mph+","Undefined")))))</f>
        <v>&lt; 25mph</v>
      </c>
    </row>
    <row r="2311" spans="1:75" x14ac:dyDescent="0.45">
      <c r="A2311" t="s">
        <v>83</v>
      </c>
      <c r="B2311" s="58">
        <v>43669</v>
      </c>
      <c r="C2311" s="38">
        <v>0.70486111111111116</v>
      </c>
      <c r="D2311">
        <v>37.212820000000001</v>
      </c>
      <c r="E2311">
        <v>-119.50496699999999</v>
      </c>
      <c r="F2311" t="s">
        <v>4309</v>
      </c>
      <c r="G2311" t="s">
        <v>4248</v>
      </c>
      <c r="H2311" t="s">
        <v>4214</v>
      </c>
      <c r="I2311" t="s">
        <v>1318</v>
      </c>
      <c r="K2311">
        <v>252521103</v>
      </c>
      <c r="M2311">
        <v>12000</v>
      </c>
      <c r="N2311" t="s">
        <v>90</v>
      </c>
      <c r="O2311" t="s">
        <v>107</v>
      </c>
      <c r="P2311" t="s">
        <v>92</v>
      </c>
      <c r="Q2311">
        <v>43669</v>
      </c>
      <c r="R2311" s="38">
        <v>0.70486111111111116</v>
      </c>
      <c r="S2311" t="s">
        <v>4249</v>
      </c>
      <c r="U2311" t="s">
        <v>4250</v>
      </c>
      <c r="V2311" t="s">
        <v>96</v>
      </c>
      <c r="W2311" t="s">
        <v>97</v>
      </c>
      <c r="Y2311" t="s">
        <v>98</v>
      </c>
      <c r="Z2311" t="s">
        <v>4665</v>
      </c>
      <c r="AA2311">
        <v>2019</v>
      </c>
      <c r="AB2311">
        <v>7</v>
      </c>
      <c r="AC2311">
        <v>23</v>
      </c>
      <c r="AD2311">
        <v>16</v>
      </c>
      <c r="AE2311">
        <v>55</v>
      </c>
      <c r="AF2311" t="s">
        <v>4666</v>
      </c>
      <c r="AG2311" t="s">
        <v>144</v>
      </c>
      <c r="AH2311" t="s">
        <v>4200</v>
      </c>
      <c r="AI2311" t="s">
        <v>102</v>
      </c>
      <c r="AJ2311" t="s">
        <v>5231</v>
      </c>
      <c r="AK2311" t="s">
        <v>5232</v>
      </c>
      <c r="AL2311" t="s">
        <v>5233</v>
      </c>
      <c r="AM2311" t="s">
        <v>103</v>
      </c>
      <c r="AN2311" t="s">
        <v>5864</v>
      </c>
      <c r="AO2311">
        <v>513358</v>
      </c>
      <c r="AP2311">
        <v>13.6168483912295</v>
      </c>
      <c r="AQ2311" t="s">
        <v>8023</v>
      </c>
      <c r="AR2311" t="s">
        <v>5236</v>
      </c>
      <c r="AS2311" t="s">
        <v>5237</v>
      </c>
      <c r="AT2311" t="s">
        <v>5232</v>
      </c>
      <c r="AU2311" t="s">
        <v>8024</v>
      </c>
      <c r="AV2311">
        <v>1923</v>
      </c>
      <c r="AW2311">
        <v>13.6168483912295</v>
      </c>
      <c r="AX2311" t="b">
        <v>0</v>
      </c>
      <c r="AY2311" t="s">
        <v>5236</v>
      </c>
      <c r="AZ2311" t="s">
        <v>8025</v>
      </c>
      <c r="BA2311">
        <v>3.77</v>
      </c>
      <c r="BB2311" t="s">
        <v>13608</v>
      </c>
      <c r="BC2311">
        <v>13.73</v>
      </c>
      <c r="BD2311">
        <v>13</v>
      </c>
      <c r="BE2311" s="40" t="str">
        <f t="shared" si="144"/>
        <v>&lt; 25mph</v>
      </c>
      <c r="BF2311" t="s">
        <v>7985</v>
      </c>
      <c r="BG2311">
        <v>7.71</v>
      </c>
      <c r="BH2311" t="s">
        <v>13609</v>
      </c>
      <c r="BI2311">
        <v>15.7</v>
      </c>
      <c r="BJ2311">
        <v>49</v>
      </c>
      <c r="BK2311" s="40" t="str">
        <f t="shared" si="145"/>
        <v>&lt; 25mph</v>
      </c>
      <c r="BL2311" t="s">
        <v>8025</v>
      </c>
      <c r="BM2311">
        <v>3.77</v>
      </c>
      <c r="BN2311" t="s">
        <v>13608</v>
      </c>
      <c r="BO2311">
        <v>13.73</v>
      </c>
      <c r="BP2311">
        <v>26</v>
      </c>
      <c r="BQ2311" s="40" t="str">
        <f t="shared" si="146"/>
        <v>&lt; 25mph</v>
      </c>
      <c r="BR2311" t="s">
        <v>7985</v>
      </c>
      <c r="BS2311">
        <v>7.71</v>
      </c>
      <c r="BT2311" t="s">
        <v>13610</v>
      </c>
      <c r="BU2311">
        <v>16.510000000000002</v>
      </c>
      <c r="BV2311">
        <v>97</v>
      </c>
      <c r="BW2311" s="40" t="str">
        <f t="shared" si="147"/>
        <v>&lt; 25mph</v>
      </c>
    </row>
    <row r="2312" spans="1:75" x14ac:dyDescent="0.45">
      <c r="A2312" t="s">
        <v>83</v>
      </c>
      <c r="B2312" s="58">
        <v>43088</v>
      </c>
      <c r="C2312" s="38">
        <v>0.82291666666666663</v>
      </c>
      <c r="D2312">
        <v>40.7271</v>
      </c>
      <c r="E2312">
        <v>-122.326286</v>
      </c>
      <c r="F2312" t="s">
        <v>104</v>
      </c>
      <c r="G2312" t="s">
        <v>85</v>
      </c>
      <c r="H2312" t="s">
        <v>86</v>
      </c>
      <c r="I2312" t="s">
        <v>87</v>
      </c>
      <c r="J2312" t="s">
        <v>109</v>
      </c>
      <c r="K2312">
        <v>101457738</v>
      </c>
      <c r="L2312" t="s">
        <v>109</v>
      </c>
      <c r="M2312" t="s">
        <v>115</v>
      </c>
      <c r="N2312" t="s">
        <v>90</v>
      </c>
      <c r="O2312" t="s">
        <v>107</v>
      </c>
      <c r="P2312" t="s">
        <v>92</v>
      </c>
      <c r="Q2312">
        <v>43088</v>
      </c>
      <c r="R2312" s="38">
        <v>0.82291666666666663</v>
      </c>
      <c r="S2312" t="s">
        <v>135</v>
      </c>
      <c r="T2312" t="s">
        <v>90</v>
      </c>
      <c r="U2312" t="s">
        <v>94</v>
      </c>
      <c r="V2312" t="s">
        <v>94</v>
      </c>
      <c r="W2312" t="s">
        <v>109</v>
      </c>
      <c r="Y2312" t="s">
        <v>118</v>
      </c>
      <c r="Z2312" t="s">
        <v>3288</v>
      </c>
      <c r="AA2312">
        <v>2017</v>
      </c>
      <c r="AB2312">
        <v>12</v>
      </c>
      <c r="AC2312">
        <v>19</v>
      </c>
      <c r="AD2312">
        <v>19</v>
      </c>
      <c r="AE2312">
        <v>45</v>
      </c>
      <c r="AF2312" t="s">
        <v>120</v>
      </c>
      <c r="AG2312" t="s">
        <v>144</v>
      </c>
      <c r="AH2312" t="s">
        <v>4200</v>
      </c>
      <c r="AI2312" t="s">
        <v>102</v>
      </c>
      <c r="AJ2312" t="s">
        <v>5231</v>
      </c>
      <c r="AK2312" t="s">
        <v>5232</v>
      </c>
      <c r="AL2312" t="s">
        <v>5233</v>
      </c>
      <c r="AM2312" t="s">
        <v>139</v>
      </c>
      <c r="AN2312" t="s">
        <v>90</v>
      </c>
      <c r="AO2312" t="s">
        <v>94</v>
      </c>
      <c r="AP2312">
        <v>12.071209358996899</v>
      </c>
      <c r="AQ2312" t="s">
        <v>7069</v>
      </c>
      <c r="AR2312" t="s">
        <v>5236</v>
      </c>
      <c r="AS2312" t="s">
        <v>5237</v>
      </c>
      <c r="AT2312" t="s">
        <v>5232</v>
      </c>
      <c r="AU2312" t="s">
        <v>7070</v>
      </c>
      <c r="AV2312">
        <v>1287</v>
      </c>
      <c r="AW2312">
        <v>14.9625228278618</v>
      </c>
      <c r="AX2312" t="b">
        <v>0</v>
      </c>
      <c r="AY2312" t="s">
        <v>5236</v>
      </c>
      <c r="BC2312">
        <v>0</v>
      </c>
      <c r="BD2312">
        <v>0</v>
      </c>
      <c r="BE2312" s="40" t="str">
        <f t="shared" si="144"/>
        <v>No data</v>
      </c>
      <c r="BF2312" t="s">
        <v>7071</v>
      </c>
      <c r="BG2312">
        <v>7.84</v>
      </c>
      <c r="BH2312" t="s">
        <v>13611</v>
      </c>
      <c r="BI2312">
        <v>0</v>
      </c>
      <c r="BJ2312">
        <v>6</v>
      </c>
      <c r="BK2312" s="40" t="str">
        <f t="shared" si="145"/>
        <v>&lt; 25mph</v>
      </c>
      <c r="BO2312">
        <v>0</v>
      </c>
      <c r="BP2312">
        <v>0</v>
      </c>
      <c r="BQ2312" s="40" t="str">
        <f t="shared" si="146"/>
        <v>No data</v>
      </c>
      <c r="BR2312" t="s">
        <v>7071</v>
      </c>
      <c r="BS2312">
        <v>7.84</v>
      </c>
      <c r="BT2312" t="s">
        <v>13612</v>
      </c>
      <c r="BU2312">
        <v>3</v>
      </c>
      <c r="BV2312">
        <v>12</v>
      </c>
      <c r="BW2312" s="40" t="str">
        <f t="shared" si="147"/>
        <v>&lt; 25mph</v>
      </c>
    </row>
    <row r="2313" spans="1:75" x14ac:dyDescent="0.45">
      <c r="A2313" t="s">
        <v>83</v>
      </c>
      <c r="B2313" s="58">
        <v>43664</v>
      </c>
      <c r="C2313" s="38">
        <v>0.43541666666666667</v>
      </c>
      <c r="D2313">
        <v>38.303280000000001</v>
      </c>
      <c r="E2313">
        <v>-120.6717767</v>
      </c>
      <c r="G2313" t="s">
        <v>4253</v>
      </c>
      <c r="H2313" t="s">
        <v>4214</v>
      </c>
      <c r="I2313" t="s">
        <v>1318</v>
      </c>
      <c r="K2313" t="s">
        <v>4639</v>
      </c>
      <c r="M2313">
        <v>12000</v>
      </c>
      <c r="N2313" t="s">
        <v>84</v>
      </c>
      <c r="O2313" t="s">
        <v>107</v>
      </c>
      <c r="P2313" t="s">
        <v>92</v>
      </c>
      <c r="Q2313">
        <v>43664</v>
      </c>
      <c r="R2313" s="38">
        <v>0.43541666666666667</v>
      </c>
      <c r="S2313" t="s">
        <v>4218</v>
      </c>
      <c r="T2313" t="s">
        <v>84</v>
      </c>
      <c r="Y2313" t="s">
        <v>98</v>
      </c>
      <c r="Z2313" t="s">
        <v>4640</v>
      </c>
      <c r="AA2313">
        <v>2019</v>
      </c>
      <c r="AB2313">
        <v>7</v>
      </c>
      <c r="AC2313">
        <v>18</v>
      </c>
      <c r="AD2313">
        <v>10</v>
      </c>
      <c r="AE2313">
        <v>27</v>
      </c>
      <c r="AF2313" t="s">
        <v>4641</v>
      </c>
      <c r="AG2313" t="s">
        <v>144</v>
      </c>
      <c r="AH2313" t="s">
        <v>4200</v>
      </c>
      <c r="AI2313" t="s">
        <v>102</v>
      </c>
      <c r="AJ2313" t="s">
        <v>5231</v>
      </c>
      <c r="AK2313" t="s">
        <v>5232</v>
      </c>
      <c r="AL2313" t="s">
        <v>5233</v>
      </c>
      <c r="AM2313" t="s">
        <v>139</v>
      </c>
      <c r="AN2313" t="s">
        <v>5303</v>
      </c>
      <c r="AO2313">
        <v>45558</v>
      </c>
      <c r="AP2313">
        <v>8.6788739586906392</v>
      </c>
      <c r="AQ2313" t="s">
        <v>7987</v>
      </c>
      <c r="AR2313" t="s">
        <v>5236</v>
      </c>
      <c r="AS2313" t="s">
        <v>5237</v>
      </c>
      <c r="AT2313" t="s">
        <v>5232</v>
      </c>
      <c r="AU2313" t="s">
        <v>7988</v>
      </c>
      <c r="AV2313">
        <v>1910</v>
      </c>
      <c r="AW2313">
        <v>16.0413466852658</v>
      </c>
      <c r="AX2313" t="b">
        <v>0</v>
      </c>
      <c r="AY2313" t="s">
        <v>5236</v>
      </c>
      <c r="BC2313">
        <v>0</v>
      </c>
      <c r="BD2313">
        <v>0</v>
      </c>
      <c r="BE2313" s="40" t="str">
        <f t="shared" si="144"/>
        <v>No data</v>
      </c>
      <c r="BF2313" t="s">
        <v>9442</v>
      </c>
      <c r="BG2313">
        <v>7.98</v>
      </c>
      <c r="BH2313" t="s">
        <v>13613</v>
      </c>
      <c r="BI2313">
        <v>10.51</v>
      </c>
      <c r="BJ2313">
        <v>14</v>
      </c>
      <c r="BK2313" s="40" t="str">
        <f t="shared" si="145"/>
        <v>&lt; 25mph</v>
      </c>
      <c r="BO2313">
        <v>0</v>
      </c>
      <c r="BP2313">
        <v>0</v>
      </c>
      <c r="BQ2313" s="40" t="str">
        <f t="shared" si="146"/>
        <v>No data</v>
      </c>
      <c r="BR2313" t="s">
        <v>9442</v>
      </c>
      <c r="BS2313">
        <v>7.98</v>
      </c>
      <c r="BT2313" t="s">
        <v>13614</v>
      </c>
      <c r="BU2313">
        <v>12.48</v>
      </c>
      <c r="BV2313">
        <v>28</v>
      </c>
      <c r="BW2313" s="40" t="str">
        <f t="shared" si="147"/>
        <v>&lt; 25mph</v>
      </c>
    </row>
    <row r="2314" spans="1:75" x14ac:dyDescent="0.45">
      <c r="A2314" t="s">
        <v>83</v>
      </c>
      <c r="B2314" s="58">
        <v>42159.833333333343</v>
      </c>
      <c r="C2314" s="58">
        <v>42159.833333333343</v>
      </c>
      <c r="D2314">
        <v>38.691600000000001</v>
      </c>
      <c r="E2314">
        <v>-120.860579</v>
      </c>
      <c r="F2314" t="s">
        <v>104</v>
      </c>
      <c r="G2314" t="s">
        <v>85</v>
      </c>
      <c r="H2314" t="s">
        <v>86</v>
      </c>
      <c r="I2314" t="s">
        <v>87</v>
      </c>
      <c r="J2314" t="s">
        <v>113</v>
      </c>
      <c r="K2314">
        <v>101412760</v>
      </c>
      <c r="L2314" t="s">
        <v>114</v>
      </c>
      <c r="M2314">
        <v>12000</v>
      </c>
      <c r="N2314" t="s">
        <v>90</v>
      </c>
      <c r="O2314" t="s">
        <v>107</v>
      </c>
      <c r="P2314" t="s">
        <v>92</v>
      </c>
      <c r="Q2314">
        <v>42159.833333333343</v>
      </c>
      <c r="R2314" s="58">
        <v>42159.833333333343</v>
      </c>
      <c r="S2314" t="s">
        <v>93</v>
      </c>
      <c r="T2314" t="s">
        <v>94</v>
      </c>
      <c r="U2314" t="s">
        <v>104</v>
      </c>
      <c r="V2314" t="s">
        <v>96</v>
      </c>
      <c r="W2314" t="s">
        <v>97</v>
      </c>
      <c r="X2314" t="s">
        <v>147</v>
      </c>
      <c r="Y2314" t="s">
        <v>98</v>
      </c>
      <c r="Z2314" t="s">
        <v>397</v>
      </c>
      <c r="AA2314">
        <v>2015</v>
      </c>
      <c r="AB2314">
        <v>6</v>
      </c>
      <c r="AC2314">
        <v>4</v>
      </c>
      <c r="AD2314">
        <v>20</v>
      </c>
      <c r="AE2314">
        <v>0</v>
      </c>
      <c r="AF2314" t="s">
        <v>398</v>
      </c>
      <c r="AG2314" t="s">
        <v>121</v>
      </c>
      <c r="AH2314" t="s">
        <v>4200</v>
      </c>
      <c r="AI2314" t="s">
        <v>102</v>
      </c>
      <c r="AJ2314" t="s">
        <v>5231</v>
      </c>
      <c r="AK2314" t="s">
        <v>5232</v>
      </c>
      <c r="AL2314" t="s">
        <v>5233</v>
      </c>
      <c r="AM2314" t="s">
        <v>103</v>
      </c>
      <c r="AN2314" t="s">
        <v>5377</v>
      </c>
      <c r="AO2314">
        <v>9640</v>
      </c>
      <c r="AP2314">
        <v>2.07308802816465</v>
      </c>
      <c r="AQ2314" t="s">
        <v>5378</v>
      </c>
      <c r="AR2314" t="s">
        <v>5236</v>
      </c>
      <c r="AS2314" t="s">
        <v>5237</v>
      </c>
      <c r="AT2314" t="s">
        <v>5232</v>
      </c>
      <c r="AU2314" t="s">
        <v>5379</v>
      </c>
      <c r="AV2314">
        <v>93</v>
      </c>
      <c r="AW2314">
        <v>11.0268052210769</v>
      </c>
      <c r="AX2314" t="b">
        <v>0</v>
      </c>
      <c r="AY2314" t="s">
        <v>5236</v>
      </c>
      <c r="AZ2314" t="s">
        <v>5280</v>
      </c>
      <c r="BA2314">
        <v>1.72</v>
      </c>
      <c r="BB2314" t="s">
        <v>13615</v>
      </c>
      <c r="BC2314">
        <v>0</v>
      </c>
      <c r="BD2314">
        <v>38</v>
      </c>
      <c r="BE2314" s="40" t="str">
        <f t="shared" si="144"/>
        <v>&lt; 25mph</v>
      </c>
      <c r="BF2314" t="s">
        <v>5250</v>
      </c>
      <c r="BG2314">
        <v>8</v>
      </c>
      <c r="BH2314" t="s">
        <v>13616</v>
      </c>
      <c r="BI2314">
        <v>10</v>
      </c>
      <c r="BJ2314">
        <v>70</v>
      </c>
      <c r="BK2314" s="40" t="str">
        <f t="shared" si="145"/>
        <v>&lt; 25mph</v>
      </c>
      <c r="BL2314" t="s">
        <v>5280</v>
      </c>
      <c r="BM2314">
        <v>1.72</v>
      </c>
      <c r="BN2314" t="s">
        <v>13617</v>
      </c>
      <c r="BO2314">
        <v>0</v>
      </c>
      <c r="BP2314">
        <v>73</v>
      </c>
      <c r="BQ2314" s="40" t="str">
        <f t="shared" si="146"/>
        <v>&lt; 25mph</v>
      </c>
      <c r="BR2314" t="s">
        <v>5250</v>
      </c>
      <c r="BS2314">
        <v>8</v>
      </c>
      <c r="BT2314" t="s">
        <v>13616</v>
      </c>
      <c r="BU2314">
        <v>10</v>
      </c>
      <c r="BV2314">
        <v>138</v>
      </c>
      <c r="BW2314" s="40" t="str">
        <f t="shared" si="147"/>
        <v>&lt; 25mph</v>
      </c>
    </row>
    <row r="2315" spans="1:75" x14ac:dyDescent="0.45">
      <c r="A2315" t="s">
        <v>83</v>
      </c>
      <c r="B2315" s="58">
        <v>42567.040277777778</v>
      </c>
      <c r="C2315" s="58">
        <v>42567.040277777778</v>
      </c>
      <c r="D2315">
        <v>36.437899989999998</v>
      </c>
      <c r="E2315">
        <v>-121.91983</v>
      </c>
      <c r="F2315" t="s">
        <v>104</v>
      </c>
      <c r="G2315" t="s">
        <v>1316</v>
      </c>
      <c r="H2315" t="s">
        <v>86</v>
      </c>
      <c r="I2315" t="s">
        <v>87</v>
      </c>
      <c r="J2315" t="s">
        <v>1318</v>
      </c>
      <c r="K2315">
        <v>101669758</v>
      </c>
      <c r="M2315">
        <v>12000</v>
      </c>
      <c r="N2315" t="s">
        <v>84</v>
      </c>
      <c r="O2315" t="s">
        <v>107</v>
      </c>
      <c r="P2315" t="s">
        <v>92</v>
      </c>
      <c r="Q2315">
        <v>42567.040277777778</v>
      </c>
      <c r="R2315" s="58">
        <v>42567.040277777778</v>
      </c>
      <c r="S2315" t="s">
        <v>135</v>
      </c>
      <c r="T2315" t="s">
        <v>574</v>
      </c>
      <c r="U2315" t="s">
        <v>94</v>
      </c>
      <c r="V2315" t="s">
        <v>94</v>
      </c>
      <c r="W2315" t="s">
        <v>109</v>
      </c>
      <c r="Y2315" t="s">
        <v>98</v>
      </c>
      <c r="Z2315" t="s">
        <v>1668</v>
      </c>
      <c r="AA2315">
        <v>2016</v>
      </c>
      <c r="AB2315">
        <v>7</v>
      </c>
      <c r="AC2315">
        <v>16</v>
      </c>
      <c r="AD2315">
        <v>0</v>
      </c>
      <c r="AE2315">
        <v>58</v>
      </c>
      <c r="AF2315" t="s">
        <v>1669</v>
      </c>
      <c r="AG2315" t="s">
        <v>144</v>
      </c>
      <c r="AH2315" t="s">
        <v>4200</v>
      </c>
      <c r="AI2315" t="s">
        <v>102</v>
      </c>
      <c r="AJ2315" t="s">
        <v>5231</v>
      </c>
      <c r="AK2315" t="s">
        <v>5232</v>
      </c>
      <c r="AL2315" t="s">
        <v>5233</v>
      </c>
      <c r="AM2315" t="s">
        <v>139</v>
      </c>
      <c r="AN2315" t="s">
        <v>574</v>
      </c>
      <c r="AO2315">
        <v>8976</v>
      </c>
      <c r="AP2315">
        <v>11.1024765345367</v>
      </c>
      <c r="AQ2315" t="s">
        <v>6066</v>
      </c>
      <c r="AR2315" t="s">
        <v>5236</v>
      </c>
      <c r="AS2315" t="s">
        <v>5237</v>
      </c>
      <c r="AT2315" t="s">
        <v>5232</v>
      </c>
      <c r="AU2315" t="s">
        <v>6067</v>
      </c>
      <c r="AV2315">
        <v>598</v>
      </c>
      <c r="AW2315">
        <v>18.562152473470501</v>
      </c>
      <c r="AX2315" t="b">
        <v>0</v>
      </c>
      <c r="AY2315" t="s">
        <v>5236</v>
      </c>
      <c r="BC2315">
        <v>0</v>
      </c>
      <c r="BD2315">
        <v>0</v>
      </c>
      <c r="BE2315" s="40" t="str">
        <f t="shared" si="144"/>
        <v>No data</v>
      </c>
      <c r="BF2315" t="s">
        <v>6068</v>
      </c>
      <c r="BG2315">
        <v>7.86</v>
      </c>
      <c r="BH2315" t="s">
        <v>13618</v>
      </c>
      <c r="BI2315">
        <v>4</v>
      </c>
      <c r="BJ2315">
        <v>4</v>
      </c>
      <c r="BK2315" s="40" t="str">
        <f t="shared" si="145"/>
        <v>&lt; 25mph</v>
      </c>
      <c r="BO2315">
        <v>0</v>
      </c>
      <c r="BP2315">
        <v>0</v>
      </c>
      <c r="BQ2315" s="40" t="str">
        <f t="shared" si="146"/>
        <v>No data</v>
      </c>
      <c r="BR2315" t="s">
        <v>6068</v>
      </c>
      <c r="BS2315">
        <v>7.86</v>
      </c>
      <c r="BT2315" t="s">
        <v>13618</v>
      </c>
      <c r="BU2315">
        <v>4</v>
      </c>
      <c r="BV2315">
        <v>8</v>
      </c>
      <c r="BW2315" s="40" t="str">
        <f t="shared" si="147"/>
        <v>&lt; 25mph</v>
      </c>
    </row>
    <row r="2316" spans="1:75" x14ac:dyDescent="0.45">
      <c r="A2316" t="s">
        <v>83</v>
      </c>
      <c r="B2316" s="58">
        <v>42953.484942129631</v>
      </c>
      <c r="C2316" t="s">
        <v>2783</v>
      </c>
      <c r="D2316">
        <v>36.585735</v>
      </c>
      <c r="E2316">
        <v>-121.712125</v>
      </c>
      <c r="F2316" t="s">
        <v>104</v>
      </c>
      <c r="G2316" t="s">
        <v>85</v>
      </c>
      <c r="H2316" t="s">
        <v>86</v>
      </c>
      <c r="I2316" t="s">
        <v>87</v>
      </c>
      <c r="J2316" t="s">
        <v>109</v>
      </c>
      <c r="K2316">
        <v>101747125</v>
      </c>
      <c r="L2316" t="s">
        <v>109</v>
      </c>
      <c r="M2316">
        <v>12000</v>
      </c>
      <c r="N2316" t="s">
        <v>90</v>
      </c>
      <c r="O2316" t="s">
        <v>107</v>
      </c>
      <c r="P2316" t="s">
        <v>92</v>
      </c>
      <c r="Q2316">
        <v>42953.484942129631</v>
      </c>
      <c r="R2316" t="s">
        <v>2783</v>
      </c>
      <c r="S2316" t="s">
        <v>93</v>
      </c>
      <c r="T2316" t="s">
        <v>94</v>
      </c>
      <c r="U2316" t="s">
        <v>95</v>
      </c>
      <c r="V2316" t="s">
        <v>136</v>
      </c>
      <c r="W2316" t="s">
        <v>97</v>
      </c>
      <c r="X2316" t="s">
        <v>147</v>
      </c>
      <c r="Y2316" t="s">
        <v>98</v>
      </c>
      <c r="Z2316" t="s">
        <v>2784</v>
      </c>
      <c r="AA2316">
        <v>2017</v>
      </c>
      <c r="AB2316">
        <v>8</v>
      </c>
      <c r="AC2316">
        <v>6</v>
      </c>
      <c r="AD2316">
        <v>11</v>
      </c>
      <c r="AE2316">
        <v>38</v>
      </c>
      <c r="AF2316" t="s">
        <v>2785</v>
      </c>
      <c r="AG2316" t="s">
        <v>144</v>
      </c>
      <c r="AH2316" t="s">
        <v>4200</v>
      </c>
      <c r="AI2316" t="s">
        <v>102</v>
      </c>
      <c r="AJ2316" t="s">
        <v>5231</v>
      </c>
      <c r="AK2316" t="s">
        <v>5232</v>
      </c>
      <c r="AL2316" t="s">
        <v>5233</v>
      </c>
      <c r="AM2316" t="s">
        <v>103</v>
      </c>
      <c r="AN2316" t="s">
        <v>95</v>
      </c>
      <c r="AO2316">
        <v>87172</v>
      </c>
      <c r="AP2316">
        <v>7.0100810157465103</v>
      </c>
      <c r="AQ2316" t="s">
        <v>6703</v>
      </c>
      <c r="AR2316" t="s">
        <v>5236</v>
      </c>
      <c r="AS2316" t="s">
        <v>5237</v>
      </c>
      <c r="AT2316" t="s">
        <v>5232</v>
      </c>
      <c r="AU2316" t="s">
        <v>6704</v>
      </c>
      <c r="AV2316">
        <v>1059</v>
      </c>
      <c r="AW2316">
        <v>12.1229858930056</v>
      </c>
      <c r="AX2316" t="b">
        <v>0</v>
      </c>
      <c r="AY2316" t="s">
        <v>5236</v>
      </c>
      <c r="AZ2316" t="s">
        <v>7437</v>
      </c>
      <c r="BA2316">
        <v>0.83</v>
      </c>
      <c r="BB2316" t="s">
        <v>13619</v>
      </c>
      <c r="BC2316">
        <v>0</v>
      </c>
      <c r="BD2316">
        <v>4</v>
      </c>
      <c r="BE2316" s="40" t="str">
        <f t="shared" si="144"/>
        <v>&lt; 25mph</v>
      </c>
      <c r="BF2316" t="s">
        <v>8819</v>
      </c>
      <c r="BG2316">
        <v>6.5</v>
      </c>
      <c r="BH2316" t="s">
        <v>13620</v>
      </c>
      <c r="BI2316">
        <v>6.8</v>
      </c>
      <c r="BJ2316">
        <v>26</v>
      </c>
      <c r="BK2316" s="40" t="str">
        <f t="shared" si="145"/>
        <v>&lt; 25mph</v>
      </c>
      <c r="BL2316" t="s">
        <v>7437</v>
      </c>
      <c r="BM2316">
        <v>0.83</v>
      </c>
      <c r="BN2316" t="s">
        <v>13621</v>
      </c>
      <c r="BO2316">
        <v>0</v>
      </c>
      <c r="BP2316">
        <v>8</v>
      </c>
      <c r="BQ2316" s="40" t="str">
        <f t="shared" si="146"/>
        <v>&lt; 25mph</v>
      </c>
      <c r="BR2316" t="s">
        <v>6705</v>
      </c>
      <c r="BS2316">
        <v>7.87</v>
      </c>
      <c r="BT2316" t="s">
        <v>13622</v>
      </c>
      <c r="BU2316">
        <v>7</v>
      </c>
      <c r="BV2316">
        <v>51</v>
      </c>
      <c r="BW2316" s="40" t="str">
        <f t="shared" si="147"/>
        <v>&lt; 25mph</v>
      </c>
    </row>
    <row r="2317" spans="1:75" x14ac:dyDescent="0.45">
      <c r="A2317" t="s">
        <v>83</v>
      </c>
      <c r="B2317" s="58">
        <v>42329.44166666668</v>
      </c>
      <c r="C2317" s="58">
        <v>42329.44166666668</v>
      </c>
      <c r="D2317">
        <v>38.067889989999998</v>
      </c>
      <c r="E2317">
        <v>-120.18719</v>
      </c>
      <c r="F2317" t="s">
        <v>104</v>
      </c>
      <c r="G2317" t="s">
        <v>85</v>
      </c>
      <c r="H2317" t="s">
        <v>112</v>
      </c>
      <c r="I2317" t="s">
        <v>87</v>
      </c>
      <c r="J2317" t="s">
        <v>113</v>
      </c>
      <c r="K2317">
        <v>101045952</v>
      </c>
      <c r="L2317" t="s">
        <v>114</v>
      </c>
      <c r="M2317">
        <v>17000</v>
      </c>
      <c r="N2317" t="s">
        <v>90</v>
      </c>
      <c r="O2317" t="s">
        <v>107</v>
      </c>
      <c r="P2317" t="s">
        <v>92</v>
      </c>
      <c r="Q2317">
        <v>42329.441666666673</v>
      </c>
      <c r="R2317" s="58">
        <v>42329.44166666668</v>
      </c>
      <c r="S2317" t="s">
        <v>93</v>
      </c>
      <c r="T2317" t="s">
        <v>94</v>
      </c>
      <c r="U2317" t="s">
        <v>104</v>
      </c>
      <c r="V2317" t="s">
        <v>96</v>
      </c>
      <c r="W2317" t="s">
        <v>97</v>
      </c>
      <c r="X2317" t="s">
        <v>147</v>
      </c>
      <c r="Y2317" t="s">
        <v>98</v>
      </c>
      <c r="Z2317" t="s">
        <v>1279</v>
      </c>
      <c r="AA2317">
        <v>2015</v>
      </c>
      <c r="AB2317">
        <v>11</v>
      </c>
      <c r="AC2317">
        <v>21</v>
      </c>
      <c r="AD2317">
        <v>10</v>
      </c>
      <c r="AE2317">
        <v>36</v>
      </c>
      <c r="AF2317" t="s">
        <v>1280</v>
      </c>
      <c r="AG2317" t="s">
        <v>121</v>
      </c>
      <c r="AH2317" t="s">
        <v>4200</v>
      </c>
      <c r="AI2317" t="s">
        <v>102</v>
      </c>
      <c r="AJ2317" t="s">
        <v>5231</v>
      </c>
      <c r="AK2317" t="s">
        <v>5232</v>
      </c>
      <c r="AL2317" t="s">
        <v>5233</v>
      </c>
      <c r="AM2317" t="s">
        <v>103</v>
      </c>
      <c r="AN2317" t="s">
        <v>5377</v>
      </c>
      <c r="AO2317">
        <v>18350</v>
      </c>
      <c r="AP2317">
        <v>7.8160330254825903</v>
      </c>
      <c r="AQ2317" t="s">
        <v>5850</v>
      </c>
      <c r="AR2317" t="s">
        <v>5236</v>
      </c>
      <c r="AS2317" t="s">
        <v>5237</v>
      </c>
      <c r="AT2317" t="s">
        <v>5232</v>
      </c>
      <c r="AU2317" t="s">
        <v>5851</v>
      </c>
      <c r="AV2317">
        <v>421</v>
      </c>
      <c r="AW2317">
        <v>16.6927152285818</v>
      </c>
      <c r="AX2317" t="b">
        <v>0</v>
      </c>
      <c r="AY2317" t="s">
        <v>5236</v>
      </c>
      <c r="AZ2317" t="s">
        <v>5852</v>
      </c>
      <c r="BA2317">
        <v>3.29</v>
      </c>
      <c r="BB2317" t="s">
        <v>13623</v>
      </c>
      <c r="BC2317">
        <v>20</v>
      </c>
      <c r="BD2317">
        <v>1</v>
      </c>
      <c r="BE2317" s="40" t="str">
        <f t="shared" si="144"/>
        <v>&lt; 25mph</v>
      </c>
      <c r="BF2317" t="s">
        <v>5852</v>
      </c>
      <c r="BG2317">
        <v>3.29</v>
      </c>
      <c r="BH2317" t="s">
        <v>13623</v>
      </c>
      <c r="BI2317">
        <v>20</v>
      </c>
      <c r="BJ2317">
        <v>1</v>
      </c>
      <c r="BK2317" s="40" t="str">
        <f t="shared" si="145"/>
        <v>&lt; 25mph</v>
      </c>
      <c r="BL2317" t="s">
        <v>5852</v>
      </c>
      <c r="BM2317">
        <v>3.29</v>
      </c>
      <c r="BN2317" t="s">
        <v>13623</v>
      </c>
      <c r="BO2317">
        <v>20</v>
      </c>
      <c r="BP2317">
        <v>2</v>
      </c>
      <c r="BQ2317" s="40" t="str">
        <f t="shared" si="146"/>
        <v>&lt; 25mph</v>
      </c>
      <c r="BR2317" t="s">
        <v>5852</v>
      </c>
      <c r="BS2317">
        <v>3.29</v>
      </c>
      <c r="BT2317" t="s">
        <v>13623</v>
      </c>
      <c r="BU2317">
        <v>20</v>
      </c>
      <c r="BV2317">
        <v>2</v>
      </c>
      <c r="BW2317" s="40" t="str">
        <f t="shared" si="147"/>
        <v>&lt; 25mph</v>
      </c>
    </row>
    <row r="2318" spans="1:75" x14ac:dyDescent="0.45">
      <c r="A2318" t="s">
        <v>83</v>
      </c>
      <c r="B2318" s="58">
        <v>42591</v>
      </c>
      <c r="C2318" s="58">
        <v>42591.806250000001</v>
      </c>
      <c r="D2318">
        <v>38.918669989999998</v>
      </c>
      <c r="E2318">
        <v>-120.95246</v>
      </c>
      <c r="F2318" t="s">
        <v>104</v>
      </c>
      <c r="G2318" t="s">
        <v>1316</v>
      </c>
      <c r="H2318" t="s">
        <v>86</v>
      </c>
      <c r="I2318" t="s">
        <v>87</v>
      </c>
      <c r="J2318" t="s">
        <v>1785</v>
      </c>
      <c r="K2318">
        <v>100038028</v>
      </c>
      <c r="L2318" t="s">
        <v>1319</v>
      </c>
      <c r="M2318" t="s">
        <v>115</v>
      </c>
      <c r="N2318" t="s">
        <v>90</v>
      </c>
      <c r="O2318" t="s">
        <v>107</v>
      </c>
      <c r="P2318" t="s">
        <v>116</v>
      </c>
      <c r="Q2318" t="s">
        <v>117</v>
      </c>
      <c r="R2318" t="s">
        <v>117</v>
      </c>
      <c r="S2318" t="s">
        <v>93</v>
      </c>
      <c r="T2318" t="s">
        <v>94</v>
      </c>
      <c r="U2318" t="s">
        <v>104</v>
      </c>
      <c r="V2318" t="s">
        <v>96</v>
      </c>
      <c r="W2318" t="s">
        <v>109</v>
      </c>
      <c r="Y2318" t="s">
        <v>118</v>
      </c>
      <c r="Z2318" t="s">
        <v>1786</v>
      </c>
      <c r="AA2318">
        <v>2016</v>
      </c>
      <c r="AB2318">
        <v>8</v>
      </c>
      <c r="AC2318">
        <v>9</v>
      </c>
      <c r="AD2318">
        <v>19</v>
      </c>
      <c r="AE2318">
        <v>21</v>
      </c>
      <c r="AF2318" t="s">
        <v>120</v>
      </c>
      <c r="AG2318" t="s">
        <v>144</v>
      </c>
      <c r="AH2318" t="s">
        <v>4200</v>
      </c>
      <c r="AI2318" t="s">
        <v>102</v>
      </c>
      <c r="AJ2318" t="s">
        <v>5231</v>
      </c>
      <c r="AK2318" t="s">
        <v>5232</v>
      </c>
      <c r="AL2318" t="s">
        <v>5233</v>
      </c>
      <c r="AM2318" t="s">
        <v>104</v>
      </c>
      <c r="AN2318" t="s">
        <v>98</v>
      </c>
      <c r="AO2318" t="s">
        <v>94</v>
      </c>
      <c r="AP2318">
        <v>7.2677667277168601</v>
      </c>
      <c r="AQ2318" t="s">
        <v>6185</v>
      </c>
      <c r="AR2318" t="s">
        <v>5236</v>
      </c>
      <c r="AS2318" t="s">
        <v>5237</v>
      </c>
      <c r="AT2318" t="s">
        <v>5232</v>
      </c>
      <c r="AU2318" t="s">
        <v>6186</v>
      </c>
      <c r="AV2318">
        <v>658</v>
      </c>
      <c r="AW2318">
        <v>10.744629853386799</v>
      </c>
      <c r="AX2318" t="b">
        <v>0</v>
      </c>
      <c r="AY2318" t="s">
        <v>5236</v>
      </c>
      <c r="BC2318">
        <v>0</v>
      </c>
      <c r="BD2318">
        <v>0</v>
      </c>
      <c r="BE2318" s="40" t="str">
        <f t="shared" si="144"/>
        <v>No data</v>
      </c>
      <c r="BF2318" t="s">
        <v>5493</v>
      </c>
      <c r="BG2318">
        <v>6.76</v>
      </c>
      <c r="BH2318" t="s">
        <v>13624</v>
      </c>
      <c r="BI2318">
        <v>8.99</v>
      </c>
      <c r="BJ2318">
        <v>17</v>
      </c>
      <c r="BK2318" s="40" t="str">
        <f t="shared" si="145"/>
        <v>&lt; 25mph</v>
      </c>
      <c r="BO2318">
        <v>0</v>
      </c>
      <c r="BP2318">
        <v>0</v>
      </c>
      <c r="BQ2318" s="40" t="str">
        <f t="shared" si="146"/>
        <v>No data</v>
      </c>
      <c r="BR2318" t="s">
        <v>5493</v>
      </c>
      <c r="BS2318">
        <v>6.76</v>
      </c>
      <c r="BT2318" t="s">
        <v>13624</v>
      </c>
      <c r="BU2318">
        <v>8.99</v>
      </c>
      <c r="BV2318">
        <v>34</v>
      </c>
      <c r="BW2318" s="40" t="str">
        <f t="shared" si="147"/>
        <v>&lt; 25mph</v>
      </c>
    </row>
    <row r="2319" spans="1:75" x14ac:dyDescent="0.45">
      <c r="A2319" t="s">
        <v>83</v>
      </c>
      <c r="B2319" s="58">
        <v>42932.499409722222</v>
      </c>
      <c r="C2319" t="s">
        <v>2603</v>
      </c>
      <c r="D2319">
        <v>36.666916700000002</v>
      </c>
      <c r="E2319">
        <v>-121.751475</v>
      </c>
      <c r="F2319" t="s">
        <v>104</v>
      </c>
      <c r="G2319" t="s">
        <v>85</v>
      </c>
      <c r="H2319" t="s">
        <v>86</v>
      </c>
      <c r="I2319" t="s">
        <v>87</v>
      </c>
      <c r="J2319" t="s">
        <v>109</v>
      </c>
      <c r="K2319">
        <v>101761892</v>
      </c>
      <c r="L2319" t="s">
        <v>89</v>
      </c>
      <c r="M2319">
        <v>21000</v>
      </c>
      <c r="N2319" t="s">
        <v>167</v>
      </c>
      <c r="O2319" t="s">
        <v>107</v>
      </c>
      <c r="P2319" t="s">
        <v>92</v>
      </c>
      <c r="Q2319">
        <v>42932.499409722222</v>
      </c>
      <c r="R2319" t="s">
        <v>2603</v>
      </c>
      <c r="S2319" t="s">
        <v>135</v>
      </c>
      <c r="T2319" t="s">
        <v>167</v>
      </c>
      <c r="U2319" t="s">
        <v>94</v>
      </c>
      <c r="V2319" t="s">
        <v>94</v>
      </c>
      <c r="W2319" t="s">
        <v>109</v>
      </c>
      <c r="Y2319" t="s">
        <v>118</v>
      </c>
      <c r="Z2319" t="s">
        <v>2604</v>
      </c>
      <c r="AA2319">
        <v>2017</v>
      </c>
      <c r="AB2319">
        <v>7</v>
      </c>
      <c r="AC2319">
        <v>16</v>
      </c>
      <c r="AD2319">
        <v>11</v>
      </c>
      <c r="AE2319">
        <v>59</v>
      </c>
      <c r="AF2319" t="s">
        <v>120</v>
      </c>
      <c r="AG2319" t="s">
        <v>144</v>
      </c>
      <c r="AH2319" t="s">
        <v>4200</v>
      </c>
      <c r="AI2319" t="s">
        <v>102</v>
      </c>
      <c r="AJ2319" t="s">
        <v>5231</v>
      </c>
      <c r="AK2319" t="s">
        <v>5232</v>
      </c>
      <c r="AL2319" t="s">
        <v>5233</v>
      </c>
      <c r="AM2319" t="s">
        <v>139</v>
      </c>
      <c r="AN2319" t="s">
        <v>167</v>
      </c>
      <c r="AO2319" t="s">
        <v>94</v>
      </c>
      <c r="AP2319">
        <v>22.431834001756101</v>
      </c>
      <c r="AQ2319" t="s">
        <v>6593</v>
      </c>
      <c r="AR2319" t="s">
        <v>5236</v>
      </c>
      <c r="AS2319" t="s">
        <v>5237</v>
      </c>
      <c r="AT2319" t="s">
        <v>5232</v>
      </c>
      <c r="AU2319" t="s">
        <v>6594</v>
      </c>
      <c r="AV2319">
        <v>998</v>
      </c>
      <c r="AW2319">
        <v>30.009539144951901</v>
      </c>
      <c r="AX2319" t="b">
        <v>0</v>
      </c>
      <c r="AY2319" t="s">
        <v>5247</v>
      </c>
      <c r="AZ2319" t="s">
        <v>9734</v>
      </c>
      <c r="BA2319">
        <v>2.5099999999999998</v>
      </c>
      <c r="BB2319" t="s">
        <v>13625</v>
      </c>
      <c r="BC2319">
        <v>4.99</v>
      </c>
      <c r="BD2319">
        <v>6</v>
      </c>
      <c r="BE2319" s="40" t="str">
        <f t="shared" si="144"/>
        <v>&lt; 25mph</v>
      </c>
      <c r="BF2319" t="s">
        <v>9734</v>
      </c>
      <c r="BG2319">
        <v>2.5099999999999998</v>
      </c>
      <c r="BH2319" t="s">
        <v>13625</v>
      </c>
      <c r="BI2319">
        <v>4.99</v>
      </c>
      <c r="BJ2319">
        <v>6</v>
      </c>
      <c r="BK2319" s="40" t="str">
        <f t="shared" si="145"/>
        <v>&lt; 25mph</v>
      </c>
      <c r="BL2319" t="s">
        <v>9734</v>
      </c>
      <c r="BM2319">
        <v>2.5099999999999998</v>
      </c>
      <c r="BN2319" t="s">
        <v>13626</v>
      </c>
      <c r="BO2319">
        <v>4.99</v>
      </c>
      <c r="BP2319">
        <v>12</v>
      </c>
      <c r="BQ2319" s="40" t="str">
        <f t="shared" si="146"/>
        <v>&lt; 25mph</v>
      </c>
      <c r="BR2319" t="s">
        <v>9734</v>
      </c>
      <c r="BS2319">
        <v>2.5099999999999998</v>
      </c>
      <c r="BT2319" t="s">
        <v>13626</v>
      </c>
      <c r="BU2319">
        <v>4.99</v>
      </c>
      <c r="BV2319">
        <v>12</v>
      </c>
      <c r="BW2319" s="40" t="str">
        <f t="shared" si="147"/>
        <v>&lt; 25mph</v>
      </c>
    </row>
    <row r="2320" spans="1:75" x14ac:dyDescent="0.45">
      <c r="A2320" t="s">
        <v>83</v>
      </c>
      <c r="B2320" s="58">
        <v>42916.055902777778</v>
      </c>
      <c r="C2320" t="s">
        <v>2477</v>
      </c>
      <c r="D2320">
        <v>39.8209756595</v>
      </c>
      <c r="E2320">
        <v>-121.58833922300001</v>
      </c>
      <c r="F2320" t="s">
        <v>104</v>
      </c>
      <c r="G2320" t="s">
        <v>85</v>
      </c>
      <c r="H2320" t="s">
        <v>86</v>
      </c>
      <c r="I2320" t="s">
        <v>87</v>
      </c>
      <c r="J2320" t="s">
        <v>109</v>
      </c>
      <c r="K2320">
        <v>103840463</v>
      </c>
      <c r="L2320" t="s">
        <v>756</v>
      </c>
      <c r="M2320">
        <v>12000</v>
      </c>
      <c r="N2320" t="s">
        <v>90</v>
      </c>
      <c r="O2320" t="s">
        <v>107</v>
      </c>
      <c r="P2320" t="s">
        <v>92</v>
      </c>
      <c r="Q2320">
        <v>42916.055902777778</v>
      </c>
      <c r="R2320" t="s">
        <v>2477</v>
      </c>
      <c r="S2320" t="s">
        <v>93</v>
      </c>
      <c r="T2320" t="s">
        <v>94</v>
      </c>
      <c r="U2320" t="s">
        <v>95</v>
      </c>
      <c r="V2320" t="s">
        <v>136</v>
      </c>
      <c r="W2320" t="s">
        <v>97</v>
      </c>
      <c r="X2320" t="s">
        <v>147</v>
      </c>
      <c r="Y2320" t="s">
        <v>98</v>
      </c>
      <c r="Z2320" t="s">
        <v>2478</v>
      </c>
      <c r="AA2320">
        <v>2017</v>
      </c>
      <c r="AB2320">
        <v>6</v>
      </c>
      <c r="AC2320">
        <v>30</v>
      </c>
      <c r="AD2320">
        <v>1</v>
      </c>
      <c r="AE2320">
        <v>20</v>
      </c>
      <c r="AF2320" t="s">
        <v>2479</v>
      </c>
      <c r="AG2320" t="s">
        <v>121</v>
      </c>
      <c r="AH2320" t="s">
        <v>4200</v>
      </c>
      <c r="AI2320" t="s">
        <v>102</v>
      </c>
      <c r="AJ2320" t="s">
        <v>5231</v>
      </c>
      <c r="AK2320" t="s">
        <v>5232</v>
      </c>
      <c r="AL2320" t="s">
        <v>5233</v>
      </c>
      <c r="AM2320" t="s">
        <v>103</v>
      </c>
      <c r="AN2320" t="s">
        <v>95</v>
      </c>
      <c r="AO2320">
        <v>2888</v>
      </c>
      <c r="AP2320">
        <v>7.4054198641653803</v>
      </c>
      <c r="AQ2320" t="s">
        <v>6035</v>
      </c>
      <c r="AR2320" t="s">
        <v>5236</v>
      </c>
      <c r="AS2320" t="s">
        <v>5237</v>
      </c>
      <c r="AT2320" t="s">
        <v>5232</v>
      </c>
      <c r="AU2320" t="s">
        <v>6512</v>
      </c>
      <c r="AV2320">
        <v>948</v>
      </c>
      <c r="AW2320">
        <v>9.8943533512572106</v>
      </c>
      <c r="AX2320" t="b">
        <v>0</v>
      </c>
      <c r="AY2320" t="s">
        <v>5236</v>
      </c>
      <c r="AZ2320" t="s">
        <v>6037</v>
      </c>
      <c r="BA2320">
        <v>1.69</v>
      </c>
      <c r="BB2320" t="s">
        <v>13627</v>
      </c>
      <c r="BC2320">
        <v>2.0099999999999998</v>
      </c>
      <c r="BD2320">
        <v>13</v>
      </c>
      <c r="BE2320" s="40" t="str">
        <f t="shared" si="144"/>
        <v>&lt; 25mph</v>
      </c>
      <c r="BF2320" t="s">
        <v>5301</v>
      </c>
      <c r="BG2320">
        <v>7.9</v>
      </c>
      <c r="BH2320" t="s">
        <v>13628</v>
      </c>
      <c r="BI2320">
        <v>14.99</v>
      </c>
      <c r="BJ2320">
        <v>28</v>
      </c>
      <c r="BK2320" s="40" t="str">
        <f t="shared" si="145"/>
        <v>&lt; 25mph</v>
      </c>
      <c r="BL2320" t="s">
        <v>5803</v>
      </c>
      <c r="BM2320">
        <v>1.34</v>
      </c>
      <c r="BN2320" t="s">
        <v>13629</v>
      </c>
      <c r="BO2320">
        <v>3</v>
      </c>
      <c r="BP2320">
        <v>24</v>
      </c>
      <c r="BQ2320" s="40" t="str">
        <f t="shared" si="146"/>
        <v>&lt; 25mph</v>
      </c>
      <c r="BR2320" t="s">
        <v>5301</v>
      </c>
      <c r="BS2320">
        <v>7.9</v>
      </c>
      <c r="BT2320" t="s">
        <v>13630</v>
      </c>
      <c r="BU2320">
        <v>15.99</v>
      </c>
      <c r="BV2320">
        <v>53</v>
      </c>
      <c r="BW2320" s="40" t="str">
        <f t="shared" si="147"/>
        <v>&lt; 25mph</v>
      </c>
    </row>
    <row r="2321" spans="1:75" x14ac:dyDescent="0.45">
      <c r="A2321" t="s">
        <v>83</v>
      </c>
      <c r="B2321" s="58">
        <v>42251.325694444429</v>
      </c>
      <c r="C2321" s="58">
        <v>42251.325694444429</v>
      </c>
      <c r="D2321">
        <v>40.231819999999999</v>
      </c>
      <c r="E2321">
        <v>-122.36427999999999</v>
      </c>
      <c r="F2321" t="s">
        <v>104</v>
      </c>
      <c r="G2321" t="s">
        <v>85</v>
      </c>
      <c r="H2321" t="s">
        <v>129</v>
      </c>
      <c r="I2321" t="s">
        <v>87</v>
      </c>
      <c r="J2321" t="s">
        <v>113</v>
      </c>
      <c r="K2321" t="s">
        <v>1021</v>
      </c>
      <c r="M2321">
        <v>12000</v>
      </c>
      <c r="N2321" t="s">
        <v>90</v>
      </c>
      <c r="O2321" t="s">
        <v>107</v>
      </c>
      <c r="P2321" t="s">
        <v>92</v>
      </c>
      <c r="Q2321">
        <v>42251.325694444437</v>
      </c>
      <c r="R2321" s="58">
        <v>42251.325694444429</v>
      </c>
      <c r="S2321" t="s">
        <v>135</v>
      </c>
      <c r="T2321" t="s">
        <v>263</v>
      </c>
      <c r="U2321" t="s">
        <v>94</v>
      </c>
      <c r="V2321" t="s">
        <v>94</v>
      </c>
      <c r="W2321" t="s">
        <v>109</v>
      </c>
      <c r="Y2321" t="s">
        <v>98</v>
      </c>
      <c r="Z2321" t="s">
        <v>1022</v>
      </c>
      <c r="AA2321">
        <v>2015</v>
      </c>
      <c r="AB2321">
        <v>9</v>
      </c>
      <c r="AC2321">
        <v>4</v>
      </c>
      <c r="AD2321">
        <v>7</v>
      </c>
      <c r="AE2321">
        <v>49</v>
      </c>
      <c r="AF2321" t="s">
        <v>1023</v>
      </c>
      <c r="AG2321" t="s">
        <v>144</v>
      </c>
      <c r="AH2321" t="s">
        <v>4200</v>
      </c>
      <c r="AI2321" t="s">
        <v>102</v>
      </c>
      <c r="AJ2321" t="s">
        <v>5231</v>
      </c>
      <c r="AK2321" t="s">
        <v>5232</v>
      </c>
      <c r="AL2321" t="s">
        <v>5233</v>
      </c>
      <c r="AM2321" t="s">
        <v>139</v>
      </c>
      <c r="AN2321" t="s">
        <v>263</v>
      </c>
      <c r="AO2321">
        <v>9563</v>
      </c>
      <c r="AP2321">
        <v>2.3430097415085598</v>
      </c>
      <c r="AQ2321" t="s">
        <v>5707</v>
      </c>
      <c r="AR2321" t="s">
        <v>5236</v>
      </c>
      <c r="AS2321" t="s">
        <v>5237</v>
      </c>
      <c r="AT2321" t="s">
        <v>5232</v>
      </c>
      <c r="AU2321" t="s">
        <v>5708</v>
      </c>
      <c r="AV2321">
        <v>321</v>
      </c>
      <c r="AW2321">
        <v>17.974839516633502</v>
      </c>
      <c r="AX2321" t="b">
        <v>0</v>
      </c>
      <c r="AY2321" t="s">
        <v>5236</v>
      </c>
      <c r="BC2321">
        <v>0</v>
      </c>
      <c r="BD2321">
        <v>0</v>
      </c>
      <c r="BE2321" s="40" t="str">
        <f t="shared" si="144"/>
        <v>No data</v>
      </c>
      <c r="BF2321" t="s">
        <v>5416</v>
      </c>
      <c r="BG2321">
        <v>5.07</v>
      </c>
      <c r="BH2321" t="s">
        <v>13631</v>
      </c>
      <c r="BI2321">
        <v>0</v>
      </c>
      <c r="BJ2321">
        <v>4</v>
      </c>
      <c r="BK2321" s="40" t="str">
        <f t="shared" si="145"/>
        <v>&lt; 25mph</v>
      </c>
      <c r="BO2321">
        <v>0</v>
      </c>
      <c r="BP2321">
        <v>0</v>
      </c>
      <c r="BQ2321" s="40" t="str">
        <f t="shared" si="146"/>
        <v>No data</v>
      </c>
      <c r="BR2321" t="s">
        <v>5416</v>
      </c>
      <c r="BS2321">
        <v>5.07</v>
      </c>
      <c r="BT2321" t="s">
        <v>13632</v>
      </c>
      <c r="BU2321">
        <v>0</v>
      </c>
      <c r="BV2321">
        <v>8</v>
      </c>
      <c r="BW2321" s="40" t="str">
        <f t="shared" si="147"/>
        <v>&lt; 25mph</v>
      </c>
    </row>
    <row r="2322" spans="1:75" x14ac:dyDescent="0.45">
      <c r="A2322" t="s">
        <v>83</v>
      </c>
      <c r="B2322" s="58">
        <v>43266</v>
      </c>
      <c r="C2322" s="38">
        <v>0.1222222222222222</v>
      </c>
      <c r="D2322">
        <v>37.486946000000003</v>
      </c>
      <c r="E2322">
        <v>-122.42231099999999</v>
      </c>
      <c r="F2322" t="s">
        <v>104</v>
      </c>
      <c r="G2322" t="s">
        <v>85</v>
      </c>
      <c r="H2322" t="s">
        <v>86</v>
      </c>
      <c r="I2322" t="s">
        <v>106</v>
      </c>
      <c r="J2322" t="s">
        <v>3316</v>
      </c>
      <c r="K2322" t="s">
        <v>3534</v>
      </c>
      <c r="L2322" t="s">
        <v>89</v>
      </c>
      <c r="M2322">
        <v>60000</v>
      </c>
      <c r="N2322" t="s">
        <v>90</v>
      </c>
      <c r="O2322" t="s">
        <v>107</v>
      </c>
      <c r="P2322" t="s">
        <v>92</v>
      </c>
      <c r="Q2322">
        <v>43266</v>
      </c>
      <c r="R2322" s="38">
        <v>0.1222222222222222</v>
      </c>
      <c r="S2322" t="s">
        <v>640</v>
      </c>
      <c r="T2322" t="s">
        <v>94</v>
      </c>
      <c r="U2322" t="s">
        <v>94</v>
      </c>
      <c r="V2322" t="s">
        <v>94</v>
      </c>
      <c r="W2322" t="s">
        <v>109</v>
      </c>
      <c r="Y2322" t="s">
        <v>118</v>
      </c>
      <c r="Z2322" t="s">
        <v>3535</v>
      </c>
      <c r="AA2322">
        <v>2018</v>
      </c>
      <c r="AB2322">
        <v>6</v>
      </c>
      <c r="AC2322">
        <v>15</v>
      </c>
      <c r="AD2322">
        <v>2</v>
      </c>
      <c r="AE2322">
        <v>56</v>
      </c>
      <c r="AF2322" t="s">
        <v>3536</v>
      </c>
      <c r="AG2322" t="s">
        <v>121</v>
      </c>
      <c r="AH2322" t="s">
        <v>4200</v>
      </c>
      <c r="AI2322" t="s">
        <v>102</v>
      </c>
      <c r="AJ2322" t="s">
        <v>5588</v>
      </c>
      <c r="AK2322" t="s">
        <v>5589</v>
      </c>
      <c r="AL2322" t="s">
        <v>5233</v>
      </c>
      <c r="AM2322" t="s">
        <v>122</v>
      </c>
      <c r="AN2322" t="s">
        <v>5234</v>
      </c>
      <c r="AO2322">
        <v>0</v>
      </c>
      <c r="AP2322">
        <v>6.57212215074256</v>
      </c>
      <c r="AQ2322" t="s">
        <v>7193</v>
      </c>
      <c r="AR2322" t="s">
        <v>5236</v>
      </c>
      <c r="AS2322" t="s">
        <v>5237</v>
      </c>
      <c r="AT2322" t="s">
        <v>5589</v>
      </c>
      <c r="AU2322" t="s">
        <v>7194</v>
      </c>
      <c r="AV2322">
        <v>1401</v>
      </c>
      <c r="AW2322">
        <v>18.0175273528864</v>
      </c>
      <c r="AX2322" t="b">
        <v>0</v>
      </c>
      <c r="AY2322" t="s">
        <v>5236</v>
      </c>
      <c r="AZ2322" t="s">
        <v>9859</v>
      </c>
      <c r="BA2322">
        <v>3.55</v>
      </c>
      <c r="BB2322" t="s">
        <v>13633</v>
      </c>
      <c r="BC2322">
        <v>14.92</v>
      </c>
      <c r="BD2322">
        <v>7</v>
      </c>
      <c r="BE2322" s="40" t="str">
        <f t="shared" si="144"/>
        <v>&lt; 25mph</v>
      </c>
      <c r="BF2322" t="s">
        <v>9859</v>
      </c>
      <c r="BG2322">
        <v>3.55</v>
      </c>
      <c r="BH2322" t="s">
        <v>13633</v>
      </c>
      <c r="BI2322">
        <v>14.92</v>
      </c>
      <c r="BJ2322">
        <v>77</v>
      </c>
      <c r="BK2322" s="40" t="str">
        <f t="shared" si="145"/>
        <v>&lt; 25mph</v>
      </c>
      <c r="BL2322" t="s">
        <v>9859</v>
      </c>
      <c r="BM2322">
        <v>3.55</v>
      </c>
      <c r="BN2322" t="s">
        <v>13633</v>
      </c>
      <c r="BO2322">
        <v>14.92</v>
      </c>
      <c r="BP2322">
        <v>15</v>
      </c>
      <c r="BQ2322" s="40" t="str">
        <f t="shared" si="146"/>
        <v>&lt; 25mph</v>
      </c>
      <c r="BR2322" t="s">
        <v>9859</v>
      </c>
      <c r="BS2322">
        <v>3.55</v>
      </c>
      <c r="BT2322" t="s">
        <v>13633</v>
      </c>
      <c r="BU2322">
        <v>14.92</v>
      </c>
      <c r="BV2322">
        <v>152</v>
      </c>
      <c r="BW2322" s="40" t="str">
        <f t="shared" si="147"/>
        <v>&lt; 25mph</v>
      </c>
    </row>
    <row r="2323" spans="1:75" x14ac:dyDescent="0.45">
      <c r="A2323" t="s">
        <v>83</v>
      </c>
      <c r="B2323" s="58">
        <v>42955.182893518519</v>
      </c>
      <c r="C2323" s="38">
        <v>0.1736111111111111</v>
      </c>
      <c r="D2323">
        <v>38.494850843499997</v>
      </c>
      <c r="E2323">
        <v>-122.66848744089999</v>
      </c>
      <c r="F2323" t="s">
        <v>104</v>
      </c>
      <c r="G2323" t="s">
        <v>85</v>
      </c>
      <c r="H2323" t="s">
        <v>2072</v>
      </c>
      <c r="I2323" t="s">
        <v>87</v>
      </c>
      <c r="J2323">
        <v>911</v>
      </c>
      <c r="K2323">
        <v>102025742</v>
      </c>
      <c r="L2323" t="s">
        <v>1319</v>
      </c>
      <c r="M2323">
        <v>12000</v>
      </c>
      <c r="N2323" t="s">
        <v>318</v>
      </c>
      <c r="O2323" t="s">
        <v>107</v>
      </c>
      <c r="P2323" t="s">
        <v>92</v>
      </c>
      <c r="Q2323">
        <v>42955.182893518519</v>
      </c>
      <c r="R2323" s="38">
        <v>0.1736111111111111</v>
      </c>
      <c r="S2323" t="s">
        <v>135</v>
      </c>
      <c r="T2323" t="s">
        <v>318</v>
      </c>
      <c r="U2323" t="s">
        <v>94</v>
      </c>
      <c r="V2323" t="s">
        <v>94</v>
      </c>
      <c r="W2323" t="s">
        <v>109</v>
      </c>
      <c r="Y2323" t="s">
        <v>98</v>
      </c>
      <c r="Z2323" t="s">
        <v>2794</v>
      </c>
      <c r="AA2323">
        <v>2017</v>
      </c>
      <c r="AB2323">
        <v>8</v>
      </c>
      <c r="AC2323">
        <v>8</v>
      </c>
      <c r="AD2323">
        <v>4</v>
      </c>
      <c r="AE2323">
        <v>10</v>
      </c>
      <c r="AF2323" t="s">
        <v>2795</v>
      </c>
      <c r="AG2323" t="s">
        <v>144</v>
      </c>
      <c r="AH2323" t="s">
        <v>4200</v>
      </c>
      <c r="AI2323" t="s">
        <v>102</v>
      </c>
      <c r="AJ2323" t="s">
        <v>5231</v>
      </c>
      <c r="AK2323" t="s">
        <v>5232</v>
      </c>
      <c r="AL2323" t="s">
        <v>5233</v>
      </c>
      <c r="AM2323" t="s">
        <v>139</v>
      </c>
      <c r="AN2323" t="s">
        <v>318</v>
      </c>
      <c r="AO2323">
        <v>2750</v>
      </c>
      <c r="AP2323">
        <v>5.2658103779561296</v>
      </c>
      <c r="AQ2323" t="s">
        <v>6708</v>
      </c>
      <c r="AR2323" t="s">
        <v>5236</v>
      </c>
      <c r="AS2323" t="s">
        <v>5237</v>
      </c>
      <c r="AT2323" t="s">
        <v>5232</v>
      </c>
      <c r="AU2323" t="s">
        <v>6709</v>
      </c>
      <c r="AV2323">
        <v>1062</v>
      </c>
      <c r="AW2323">
        <v>14.7124134724806</v>
      </c>
      <c r="AX2323" t="b">
        <v>0</v>
      </c>
      <c r="AY2323" t="s">
        <v>5236</v>
      </c>
      <c r="AZ2323" t="s">
        <v>5265</v>
      </c>
      <c r="BA2323">
        <v>2.6</v>
      </c>
      <c r="BB2323" t="s">
        <v>13634</v>
      </c>
      <c r="BC2323">
        <v>7</v>
      </c>
      <c r="BD2323">
        <v>25</v>
      </c>
      <c r="BE2323" s="40" t="str">
        <f t="shared" si="144"/>
        <v>&lt; 25mph</v>
      </c>
      <c r="BF2323" t="s">
        <v>5265</v>
      </c>
      <c r="BG2323">
        <v>2.6</v>
      </c>
      <c r="BH2323" t="s">
        <v>13634</v>
      </c>
      <c r="BI2323">
        <v>7</v>
      </c>
      <c r="BJ2323">
        <v>66</v>
      </c>
      <c r="BK2323" s="40" t="str">
        <f t="shared" si="145"/>
        <v>&lt; 25mph</v>
      </c>
      <c r="BL2323" t="s">
        <v>5265</v>
      </c>
      <c r="BM2323">
        <v>2.6</v>
      </c>
      <c r="BN2323" t="s">
        <v>13635</v>
      </c>
      <c r="BO2323">
        <v>8.99</v>
      </c>
      <c r="BP2323">
        <v>50</v>
      </c>
      <c r="BQ2323" s="40" t="str">
        <f t="shared" si="146"/>
        <v>&lt; 25mph</v>
      </c>
      <c r="BR2323" t="s">
        <v>5265</v>
      </c>
      <c r="BS2323">
        <v>2.6</v>
      </c>
      <c r="BT2323" t="s">
        <v>13635</v>
      </c>
      <c r="BU2323">
        <v>8.99</v>
      </c>
      <c r="BV2323">
        <v>133</v>
      </c>
      <c r="BW2323" s="40" t="str">
        <f t="shared" si="147"/>
        <v>&lt; 25mph</v>
      </c>
    </row>
    <row r="2324" spans="1:75" x14ac:dyDescent="0.45">
      <c r="A2324" t="s">
        <v>83</v>
      </c>
      <c r="B2324" s="58">
        <v>42105.719444444447</v>
      </c>
      <c r="C2324" s="58">
        <v>42105.719444444447</v>
      </c>
      <c r="D2324">
        <v>40.5461873</v>
      </c>
      <c r="E2324">
        <v>-122.2342661</v>
      </c>
      <c r="F2324" t="s">
        <v>104</v>
      </c>
      <c r="G2324" t="s">
        <v>85</v>
      </c>
      <c r="H2324" t="s">
        <v>86</v>
      </c>
      <c r="I2324" t="s">
        <v>109</v>
      </c>
      <c r="K2324">
        <v>101491414</v>
      </c>
      <c r="M2324">
        <v>12000</v>
      </c>
      <c r="N2324" t="s">
        <v>90</v>
      </c>
      <c r="O2324" t="s">
        <v>107</v>
      </c>
      <c r="P2324" t="s">
        <v>92</v>
      </c>
      <c r="Q2324">
        <v>42105.719444444447</v>
      </c>
      <c r="R2324" s="58">
        <v>42105.719444444447</v>
      </c>
      <c r="S2324" t="s">
        <v>93</v>
      </c>
      <c r="T2324" t="s">
        <v>94</v>
      </c>
      <c r="U2324" t="s">
        <v>104</v>
      </c>
      <c r="V2324" t="s">
        <v>96</v>
      </c>
      <c r="W2324" t="s">
        <v>109</v>
      </c>
      <c r="Y2324" t="s">
        <v>215</v>
      </c>
      <c r="Z2324" t="s">
        <v>216</v>
      </c>
      <c r="AA2324">
        <v>2015</v>
      </c>
      <c r="AB2324">
        <v>4</v>
      </c>
      <c r="AC2324">
        <v>11</v>
      </c>
      <c r="AD2324">
        <v>17</v>
      </c>
      <c r="AE2324">
        <v>16</v>
      </c>
      <c r="AF2324" t="s">
        <v>217</v>
      </c>
      <c r="AG2324" t="s">
        <v>144</v>
      </c>
      <c r="AH2324" t="s">
        <v>4200</v>
      </c>
      <c r="AI2324" t="s">
        <v>102</v>
      </c>
      <c r="AJ2324" t="s">
        <v>5231</v>
      </c>
      <c r="AK2324" t="s">
        <v>5232</v>
      </c>
      <c r="AL2324" t="s">
        <v>5233</v>
      </c>
      <c r="AM2324" t="s">
        <v>104</v>
      </c>
      <c r="AN2324" t="s">
        <v>215</v>
      </c>
      <c r="AO2324">
        <v>11914</v>
      </c>
      <c r="AP2324">
        <v>19.429013892093</v>
      </c>
      <c r="AQ2324" t="s">
        <v>5308</v>
      </c>
      <c r="AR2324" t="s">
        <v>5236</v>
      </c>
      <c r="AS2324" t="s">
        <v>5237</v>
      </c>
      <c r="AT2324" t="s">
        <v>5232</v>
      </c>
      <c r="AU2324" t="s">
        <v>5309</v>
      </c>
      <c r="AV2324">
        <v>32</v>
      </c>
      <c r="AW2324">
        <v>19.429013892093</v>
      </c>
      <c r="AX2324" t="b">
        <v>0</v>
      </c>
      <c r="AY2324" t="s">
        <v>5236</v>
      </c>
      <c r="AZ2324" t="s">
        <v>5310</v>
      </c>
      <c r="BA2324">
        <v>3.7</v>
      </c>
      <c r="BB2324" t="s">
        <v>13636</v>
      </c>
      <c r="BC2324">
        <v>8.01</v>
      </c>
      <c r="BD2324">
        <v>1</v>
      </c>
      <c r="BE2324" s="40" t="str">
        <f t="shared" si="144"/>
        <v>&lt; 25mph</v>
      </c>
      <c r="BF2324" t="s">
        <v>5310</v>
      </c>
      <c r="BG2324">
        <v>3.7</v>
      </c>
      <c r="BH2324" t="s">
        <v>13636</v>
      </c>
      <c r="BI2324">
        <v>8.01</v>
      </c>
      <c r="BJ2324">
        <v>7</v>
      </c>
      <c r="BK2324" s="40" t="str">
        <f t="shared" si="145"/>
        <v>&lt; 25mph</v>
      </c>
      <c r="BL2324" t="s">
        <v>5310</v>
      </c>
      <c r="BM2324">
        <v>3.7</v>
      </c>
      <c r="BN2324" t="s">
        <v>13636</v>
      </c>
      <c r="BO2324">
        <v>8.01</v>
      </c>
      <c r="BP2324">
        <v>2</v>
      </c>
      <c r="BQ2324" s="40" t="str">
        <f t="shared" si="146"/>
        <v>&lt; 25mph</v>
      </c>
      <c r="BR2324" t="s">
        <v>5310</v>
      </c>
      <c r="BS2324">
        <v>3.7</v>
      </c>
      <c r="BT2324" t="s">
        <v>13636</v>
      </c>
      <c r="BU2324">
        <v>8.01</v>
      </c>
      <c r="BV2324">
        <v>14</v>
      </c>
      <c r="BW2324" s="40" t="str">
        <f t="shared" si="147"/>
        <v>&lt; 25mph</v>
      </c>
    </row>
    <row r="2325" spans="1:75" x14ac:dyDescent="0.45">
      <c r="A2325" t="s">
        <v>83</v>
      </c>
      <c r="B2325" s="58">
        <v>42527</v>
      </c>
      <c r="C2325" s="58">
        <v>42527.824999999997</v>
      </c>
      <c r="D2325">
        <v>38.912853300000002</v>
      </c>
      <c r="E2325">
        <v>-121.1192483</v>
      </c>
      <c r="F2325" t="s">
        <v>104</v>
      </c>
      <c r="G2325" t="s">
        <v>1316</v>
      </c>
      <c r="H2325" t="s">
        <v>86</v>
      </c>
      <c r="I2325" t="s">
        <v>87</v>
      </c>
      <c r="J2325" t="s">
        <v>1508</v>
      </c>
      <c r="K2325">
        <v>100050264</v>
      </c>
      <c r="L2325" t="s">
        <v>1319</v>
      </c>
      <c r="M2325">
        <v>12000</v>
      </c>
      <c r="N2325" t="s">
        <v>90</v>
      </c>
      <c r="O2325" t="s">
        <v>107</v>
      </c>
      <c r="P2325" t="s">
        <v>92</v>
      </c>
      <c r="Q2325">
        <v>42527</v>
      </c>
      <c r="R2325" s="58">
        <v>42527.824999999997</v>
      </c>
      <c r="S2325" t="s">
        <v>135</v>
      </c>
      <c r="T2325" t="s">
        <v>90</v>
      </c>
      <c r="U2325" t="s">
        <v>94</v>
      </c>
      <c r="V2325" t="s">
        <v>94</v>
      </c>
      <c r="W2325" t="s">
        <v>109</v>
      </c>
      <c r="Y2325" t="s">
        <v>98</v>
      </c>
      <c r="Z2325" t="s">
        <v>1509</v>
      </c>
      <c r="AA2325">
        <v>2016</v>
      </c>
      <c r="AB2325">
        <v>6</v>
      </c>
      <c r="AC2325">
        <v>6</v>
      </c>
      <c r="AD2325">
        <v>19</v>
      </c>
      <c r="AE2325">
        <v>48</v>
      </c>
      <c r="AF2325" t="s">
        <v>1510</v>
      </c>
      <c r="AG2325" t="s">
        <v>144</v>
      </c>
      <c r="AH2325" t="s">
        <v>4200</v>
      </c>
      <c r="AI2325" t="s">
        <v>102</v>
      </c>
      <c r="AJ2325" t="s">
        <v>5231</v>
      </c>
      <c r="AK2325" t="s">
        <v>5232</v>
      </c>
      <c r="AL2325" t="s">
        <v>5233</v>
      </c>
      <c r="AM2325" t="s">
        <v>139</v>
      </c>
      <c r="AN2325" t="s">
        <v>90</v>
      </c>
      <c r="AO2325">
        <v>2039</v>
      </c>
      <c r="AP2325">
        <v>14.803880205354799</v>
      </c>
      <c r="AQ2325" t="s">
        <v>5968</v>
      </c>
      <c r="AR2325" t="s">
        <v>5236</v>
      </c>
      <c r="AS2325" t="s">
        <v>5237</v>
      </c>
      <c r="AT2325" t="s">
        <v>5232</v>
      </c>
      <c r="AU2325" t="s">
        <v>5969</v>
      </c>
      <c r="AV2325">
        <v>518</v>
      </c>
      <c r="AW2325">
        <v>15.3816245457064</v>
      </c>
      <c r="AX2325" t="b">
        <v>0</v>
      </c>
      <c r="AY2325" t="s">
        <v>5236</v>
      </c>
      <c r="AZ2325" t="s">
        <v>6676</v>
      </c>
      <c r="BA2325">
        <v>3.4</v>
      </c>
      <c r="BB2325" t="s">
        <v>13637</v>
      </c>
      <c r="BC2325">
        <v>10</v>
      </c>
      <c r="BD2325">
        <v>11</v>
      </c>
      <c r="BE2325" s="40" t="str">
        <f t="shared" si="144"/>
        <v>&lt; 25mph</v>
      </c>
      <c r="BF2325" t="s">
        <v>6676</v>
      </c>
      <c r="BG2325">
        <v>3.4</v>
      </c>
      <c r="BH2325" t="s">
        <v>13637</v>
      </c>
      <c r="BI2325">
        <v>10</v>
      </c>
      <c r="BJ2325">
        <v>11</v>
      </c>
      <c r="BK2325" s="40" t="str">
        <f t="shared" si="145"/>
        <v>&lt; 25mph</v>
      </c>
      <c r="BL2325" t="s">
        <v>6676</v>
      </c>
      <c r="BM2325">
        <v>3.4</v>
      </c>
      <c r="BN2325" t="s">
        <v>13637</v>
      </c>
      <c r="BO2325">
        <v>10</v>
      </c>
      <c r="BP2325">
        <v>21</v>
      </c>
      <c r="BQ2325" s="40" t="str">
        <f t="shared" si="146"/>
        <v>&lt; 25mph</v>
      </c>
      <c r="BR2325" t="s">
        <v>6676</v>
      </c>
      <c r="BS2325">
        <v>3.4</v>
      </c>
      <c r="BT2325" t="s">
        <v>13637</v>
      </c>
      <c r="BU2325">
        <v>10</v>
      </c>
      <c r="BV2325">
        <v>21</v>
      </c>
      <c r="BW2325" s="40" t="str">
        <f t="shared" si="147"/>
        <v>&lt; 25mph</v>
      </c>
    </row>
    <row r="2326" spans="1:75" x14ac:dyDescent="0.45">
      <c r="A2326" t="s">
        <v>83</v>
      </c>
      <c r="B2326" s="58">
        <v>42578.495138888888</v>
      </c>
      <c r="C2326" s="58">
        <v>42578.495138888888</v>
      </c>
      <c r="D2326">
        <v>37.864924000000002</v>
      </c>
      <c r="E2326">
        <v>-120.513392</v>
      </c>
      <c r="F2326" t="s">
        <v>104</v>
      </c>
      <c r="G2326" t="s">
        <v>1316</v>
      </c>
      <c r="H2326" t="s">
        <v>129</v>
      </c>
      <c r="I2326" t="s">
        <v>87</v>
      </c>
      <c r="J2326" t="s">
        <v>1318</v>
      </c>
      <c r="K2326">
        <v>101041792</v>
      </c>
      <c r="M2326">
        <v>17000</v>
      </c>
      <c r="N2326" t="s">
        <v>90</v>
      </c>
      <c r="O2326" t="s">
        <v>107</v>
      </c>
      <c r="P2326" t="s">
        <v>92</v>
      </c>
      <c r="Q2326">
        <v>42578.495138888888</v>
      </c>
      <c r="R2326" s="58">
        <v>42578.495138888888</v>
      </c>
      <c r="S2326" t="s">
        <v>93</v>
      </c>
      <c r="T2326" t="s">
        <v>94</v>
      </c>
      <c r="U2326" t="s">
        <v>104</v>
      </c>
      <c r="V2326" t="s">
        <v>96</v>
      </c>
      <c r="W2326" t="s">
        <v>109</v>
      </c>
      <c r="Y2326" t="s">
        <v>159</v>
      </c>
      <c r="Z2326" t="s">
        <v>1718</v>
      </c>
      <c r="AA2326">
        <v>2016</v>
      </c>
      <c r="AB2326">
        <v>7</v>
      </c>
      <c r="AC2326">
        <v>27</v>
      </c>
      <c r="AD2326">
        <v>11</v>
      </c>
      <c r="AE2326">
        <v>53</v>
      </c>
      <c r="AF2326" t="s">
        <v>1719</v>
      </c>
      <c r="AG2326" t="s">
        <v>144</v>
      </c>
      <c r="AH2326" t="s">
        <v>4200</v>
      </c>
      <c r="AI2326" t="s">
        <v>102</v>
      </c>
      <c r="AJ2326" t="s">
        <v>5231</v>
      </c>
      <c r="AK2326" t="s">
        <v>5232</v>
      </c>
      <c r="AL2326" t="s">
        <v>5233</v>
      </c>
      <c r="AM2326" t="s">
        <v>104</v>
      </c>
      <c r="AN2326" t="s">
        <v>159</v>
      </c>
      <c r="AO2326">
        <v>14734</v>
      </c>
      <c r="AP2326">
        <v>9.7065164817283804</v>
      </c>
      <c r="AQ2326" t="s">
        <v>6100</v>
      </c>
      <c r="AR2326" t="s">
        <v>5236</v>
      </c>
      <c r="AS2326" t="s">
        <v>5237</v>
      </c>
      <c r="AT2326" t="s">
        <v>5232</v>
      </c>
      <c r="AU2326" t="s">
        <v>6101</v>
      </c>
      <c r="AV2326">
        <v>622</v>
      </c>
      <c r="AW2326">
        <v>14.542607957554701</v>
      </c>
      <c r="AX2326" t="b">
        <v>0</v>
      </c>
      <c r="AY2326" t="s">
        <v>5236</v>
      </c>
      <c r="AZ2326" t="s">
        <v>5568</v>
      </c>
      <c r="BA2326">
        <v>2.2000000000000002</v>
      </c>
      <c r="BB2326" t="s">
        <v>13638</v>
      </c>
      <c r="BC2326">
        <v>8.01</v>
      </c>
      <c r="BD2326">
        <v>1</v>
      </c>
      <c r="BE2326" s="40" t="str">
        <f t="shared" si="144"/>
        <v>&lt; 25mph</v>
      </c>
      <c r="BF2326" t="s">
        <v>5568</v>
      </c>
      <c r="BG2326">
        <v>2.2000000000000002</v>
      </c>
      <c r="BH2326" t="s">
        <v>13638</v>
      </c>
      <c r="BI2326">
        <v>8.01</v>
      </c>
      <c r="BJ2326">
        <v>8</v>
      </c>
      <c r="BK2326" s="40" t="str">
        <f t="shared" si="145"/>
        <v>&lt; 25mph</v>
      </c>
      <c r="BL2326" t="s">
        <v>5568</v>
      </c>
      <c r="BM2326">
        <v>2.2000000000000002</v>
      </c>
      <c r="BN2326" t="s">
        <v>13638</v>
      </c>
      <c r="BO2326">
        <v>8.01</v>
      </c>
      <c r="BP2326">
        <v>2</v>
      </c>
      <c r="BQ2326" s="40" t="str">
        <f t="shared" si="146"/>
        <v>&lt; 25mph</v>
      </c>
      <c r="BR2326" t="s">
        <v>5568</v>
      </c>
      <c r="BS2326">
        <v>2.2000000000000002</v>
      </c>
      <c r="BT2326" t="s">
        <v>13638</v>
      </c>
      <c r="BU2326">
        <v>8.01</v>
      </c>
      <c r="BV2326">
        <v>15</v>
      </c>
      <c r="BW2326" s="40" t="str">
        <f t="shared" si="147"/>
        <v>&lt; 25mph</v>
      </c>
    </row>
    <row r="2327" spans="1:75" x14ac:dyDescent="0.45">
      <c r="A2327" t="s">
        <v>83</v>
      </c>
      <c r="B2327" s="58">
        <v>42121.537499999999</v>
      </c>
      <c r="C2327" s="58">
        <v>42121.537499999999</v>
      </c>
      <c r="D2327">
        <v>35.487093999999999</v>
      </c>
      <c r="E2327">
        <v>-120.67561000000001</v>
      </c>
      <c r="F2327" t="s">
        <v>104</v>
      </c>
      <c r="G2327" t="s">
        <v>85</v>
      </c>
      <c r="H2327" t="s">
        <v>112</v>
      </c>
      <c r="I2327" t="s">
        <v>109</v>
      </c>
      <c r="K2327">
        <v>103310601</v>
      </c>
      <c r="M2327">
        <v>21000</v>
      </c>
      <c r="N2327" t="s">
        <v>90</v>
      </c>
      <c r="O2327" t="s">
        <v>107</v>
      </c>
      <c r="P2327" t="s">
        <v>92</v>
      </c>
      <c r="Q2327">
        <v>42121.537499999999</v>
      </c>
      <c r="R2327" s="58">
        <v>42121.537499999999</v>
      </c>
      <c r="S2327" t="s">
        <v>93</v>
      </c>
      <c r="T2327" t="s">
        <v>94</v>
      </c>
      <c r="U2327" t="s">
        <v>188</v>
      </c>
      <c r="V2327" t="s">
        <v>96</v>
      </c>
      <c r="W2327" t="s">
        <v>97</v>
      </c>
      <c r="Y2327" t="s">
        <v>98</v>
      </c>
      <c r="Z2327" t="s">
        <v>266</v>
      </c>
      <c r="AA2327">
        <v>2015</v>
      </c>
      <c r="AB2327">
        <v>4</v>
      </c>
      <c r="AC2327">
        <v>27</v>
      </c>
      <c r="AD2327">
        <v>12</v>
      </c>
      <c r="AE2327">
        <v>54</v>
      </c>
      <c r="AF2327" t="s">
        <v>267</v>
      </c>
      <c r="AG2327" t="s">
        <v>144</v>
      </c>
      <c r="AH2327" t="s">
        <v>4200</v>
      </c>
      <c r="AI2327" t="s">
        <v>102</v>
      </c>
      <c r="AJ2327" t="s">
        <v>5231</v>
      </c>
      <c r="AK2327" t="s">
        <v>5232</v>
      </c>
      <c r="AL2327" t="s">
        <v>5233</v>
      </c>
      <c r="AM2327" t="s">
        <v>103</v>
      </c>
      <c r="AN2327" t="s">
        <v>188</v>
      </c>
      <c r="AO2327">
        <v>5836</v>
      </c>
      <c r="AP2327">
        <v>7.5834270517961198</v>
      </c>
      <c r="AQ2327" t="s">
        <v>5319</v>
      </c>
      <c r="AR2327" t="s">
        <v>5236</v>
      </c>
      <c r="AS2327" t="s">
        <v>5237</v>
      </c>
      <c r="AT2327" t="s">
        <v>5232</v>
      </c>
      <c r="AU2327" t="s">
        <v>5320</v>
      </c>
      <c r="AV2327">
        <v>47</v>
      </c>
      <c r="AW2327">
        <v>19.097387625100499</v>
      </c>
      <c r="AX2327" t="b">
        <v>0</v>
      </c>
      <c r="AY2327" t="s">
        <v>5236</v>
      </c>
      <c r="AZ2327" t="s">
        <v>10716</v>
      </c>
      <c r="BA2327">
        <v>3.91</v>
      </c>
      <c r="BB2327" t="s">
        <v>13639</v>
      </c>
      <c r="BC2327">
        <v>11.41</v>
      </c>
      <c r="BD2327">
        <v>33</v>
      </c>
      <c r="BE2327" s="40" t="str">
        <f t="shared" si="144"/>
        <v>&lt; 25mph</v>
      </c>
      <c r="BF2327" t="s">
        <v>8895</v>
      </c>
      <c r="BG2327">
        <v>4.8600000000000003</v>
      </c>
      <c r="BH2327" t="s">
        <v>13640</v>
      </c>
      <c r="BI2327">
        <v>15.57</v>
      </c>
      <c r="BJ2327">
        <v>52</v>
      </c>
      <c r="BK2327" s="40" t="str">
        <f t="shared" si="145"/>
        <v>&lt; 25mph</v>
      </c>
      <c r="BL2327" t="s">
        <v>10716</v>
      </c>
      <c r="BM2327">
        <v>3.91</v>
      </c>
      <c r="BN2327" t="s">
        <v>13639</v>
      </c>
      <c r="BO2327">
        <v>11.41</v>
      </c>
      <c r="BP2327">
        <v>64</v>
      </c>
      <c r="BQ2327" s="40" t="str">
        <f t="shared" si="146"/>
        <v>&lt; 25mph</v>
      </c>
      <c r="BR2327" t="s">
        <v>7148</v>
      </c>
      <c r="BS2327">
        <v>7.86</v>
      </c>
      <c r="BT2327" t="s">
        <v>13641</v>
      </c>
      <c r="BU2327">
        <v>15.99</v>
      </c>
      <c r="BV2327">
        <v>103</v>
      </c>
      <c r="BW2327" s="40" t="str">
        <f t="shared" si="147"/>
        <v>&lt; 25mph</v>
      </c>
    </row>
    <row r="2328" spans="1:75" x14ac:dyDescent="0.45">
      <c r="A2328" t="s">
        <v>83</v>
      </c>
      <c r="B2328" s="58">
        <v>42946.407453703701</v>
      </c>
      <c r="C2328" t="s">
        <v>2735</v>
      </c>
      <c r="D2328">
        <v>38.913181700000003</v>
      </c>
      <c r="E2328">
        <v>-122.617875</v>
      </c>
      <c r="F2328" t="s">
        <v>104</v>
      </c>
      <c r="G2328" t="s">
        <v>85</v>
      </c>
      <c r="H2328" t="s">
        <v>86</v>
      </c>
      <c r="I2328" t="s">
        <v>87</v>
      </c>
      <c r="J2328" t="s">
        <v>2736</v>
      </c>
      <c r="K2328">
        <v>102151066</v>
      </c>
      <c r="L2328" t="s">
        <v>89</v>
      </c>
      <c r="M2328" t="s">
        <v>115</v>
      </c>
      <c r="N2328" t="s">
        <v>90</v>
      </c>
      <c r="O2328" t="s">
        <v>107</v>
      </c>
      <c r="P2328" t="s">
        <v>92</v>
      </c>
      <c r="Q2328">
        <v>42946.407453703709</v>
      </c>
      <c r="R2328" t="s">
        <v>2735</v>
      </c>
      <c r="S2328" t="s">
        <v>93</v>
      </c>
      <c r="T2328" t="s">
        <v>94</v>
      </c>
      <c r="U2328" t="s">
        <v>104</v>
      </c>
      <c r="V2328" t="s">
        <v>96</v>
      </c>
      <c r="W2328" t="s">
        <v>109</v>
      </c>
      <c r="Y2328" t="s">
        <v>118</v>
      </c>
      <c r="Z2328" t="s">
        <v>2737</v>
      </c>
      <c r="AA2328">
        <v>2017</v>
      </c>
      <c r="AB2328">
        <v>7</v>
      </c>
      <c r="AC2328">
        <v>30</v>
      </c>
      <c r="AD2328">
        <v>9</v>
      </c>
      <c r="AE2328">
        <v>46</v>
      </c>
      <c r="AF2328" t="s">
        <v>120</v>
      </c>
      <c r="AG2328" t="s">
        <v>144</v>
      </c>
      <c r="AH2328" t="s">
        <v>4200</v>
      </c>
      <c r="AI2328" t="s">
        <v>102</v>
      </c>
      <c r="AJ2328" t="s">
        <v>5231</v>
      </c>
      <c r="AK2328" t="s">
        <v>5232</v>
      </c>
      <c r="AL2328" t="s">
        <v>5233</v>
      </c>
      <c r="AM2328" t="s">
        <v>104</v>
      </c>
      <c r="AN2328" t="s">
        <v>98</v>
      </c>
      <c r="AO2328" t="s">
        <v>94</v>
      </c>
      <c r="AP2328">
        <v>8.2784777588547307</v>
      </c>
      <c r="AQ2328" t="s">
        <v>6666</v>
      </c>
      <c r="AR2328" t="s">
        <v>5236</v>
      </c>
      <c r="AS2328" t="s">
        <v>5237</v>
      </c>
      <c r="AT2328" t="s">
        <v>5232</v>
      </c>
      <c r="AU2328" t="s">
        <v>6667</v>
      </c>
      <c r="AV2328">
        <v>1040</v>
      </c>
      <c r="AW2328">
        <v>13.719792592867099</v>
      </c>
      <c r="AX2328" t="b">
        <v>0</v>
      </c>
      <c r="AY2328" t="s">
        <v>5236</v>
      </c>
      <c r="BC2328">
        <v>0</v>
      </c>
      <c r="BD2328">
        <v>0</v>
      </c>
      <c r="BE2328" s="40" t="str">
        <f t="shared" si="144"/>
        <v>No data</v>
      </c>
      <c r="BF2328" t="s">
        <v>5269</v>
      </c>
      <c r="BG2328">
        <v>4.76</v>
      </c>
      <c r="BH2328" t="s">
        <v>13642</v>
      </c>
      <c r="BI2328">
        <v>4</v>
      </c>
      <c r="BJ2328">
        <v>6</v>
      </c>
      <c r="BK2328" s="40" t="str">
        <f t="shared" si="145"/>
        <v>&lt; 25mph</v>
      </c>
      <c r="BO2328">
        <v>0</v>
      </c>
      <c r="BP2328">
        <v>0</v>
      </c>
      <c r="BQ2328" s="40" t="str">
        <f t="shared" si="146"/>
        <v>No data</v>
      </c>
      <c r="BR2328" t="s">
        <v>5269</v>
      </c>
      <c r="BS2328">
        <v>4.76</v>
      </c>
      <c r="BT2328" t="s">
        <v>13642</v>
      </c>
      <c r="BU2328">
        <v>4</v>
      </c>
      <c r="BV2328">
        <v>11</v>
      </c>
      <c r="BW2328" s="40" t="str">
        <f t="shared" si="147"/>
        <v>&lt; 25mph</v>
      </c>
    </row>
    <row r="2329" spans="1:75" x14ac:dyDescent="0.45">
      <c r="A2329" t="s">
        <v>83</v>
      </c>
      <c r="B2329" s="58">
        <v>42662.445856481478</v>
      </c>
      <c r="C2329" s="38">
        <v>0.44583333333333341</v>
      </c>
      <c r="D2329">
        <v>38.509790000000002</v>
      </c>
      <c r="E2329">
        <v>-122.44996</v>
      </c>
      <c r="F2329" t="s">
        <v>104</v>
      </c>
      <c r="G2329" t="s">
        <v>1316</v>
      </c>
      <c r="H2329" t="s">
        <v>86</v>
      </c>
      <c r="I2329" t="s">
        <v>87</v>
      </c>
      <c r="J2329" t="s">
        <v>2045</v>
      </c>
      <c r="K2329">
        <v>102242552</v>
      </c>
      <c r="L2329" t="s">
        <v>1319</v>
      </c>
      <c r="M2329">
        <v>21000</v>
      </c>
      <c r="N2329" t="s">
        <v>90</v>
      </c>
      <c r="O2329" t="s">
        <v>107</v>
      </c>
      <c r="P2329" t="s">
        <v>92</v>
      </c>
      <c r="Q2329">
        <v>42662.445856481478</v>
      </c>
      <c r="R2329" s="38">
        <v>0.44583333333333341</v>
      </c>
      <c r="S2329" t="s">
        <v>135</v>
      </c>
      <c r="T2329" t="s">
        <v>90</v>
      </c>
      <c r="U2329" t="s">
        <v>94</v>
      </c>
      <c r="V2329" t="s">
        <v>94</v>
      </c>
      <c r="W2329" t="s">
        <v>109</v>
      </c>
      <c r="Y2329" t="s">
        <v>98</v>
      </c>
      <c r="Z2329" t="s">
        <v>2046</v>
      </c>
      <c r="AA2329">
        <v>2016</v>
      </c>
      <c r="AB2329">
        <v>10</v>
      </c>
      <c r="AC2329">
        <v>19</v>
      </c>
      <c r="AD2329">
        <v>10</v>
      </c>
      <c r="AE2329">
        <v>42</v>
      </c>
      <c r="AF2329" t="s">
        <v>2047</v>
      </c>
      <c r="AG2329" t="s">
        <v>144</v>
      </c>
      <c r="AH2329" t="s">
        <v>4200</v>
      </c>
      <c r="AI2329" t="s">
        <v>102</v>
      </c>
      <c r="AJ2329" t="s">
        <v>5231</v>
      </c>
      <c r="AK2329" t="s">
        <v>5232</v>
      </c>
      <c r="AL2329" t="s">
        <v>5233</v>
      </c>
      <c r="AM2329" t="s">
        <v>139</v>
      </c>
      <c r="AN2329" t="s">
        <v>90</v>
      </c>
      <c r="AO2329">
        <v>693</v>
      </c>
      <c r="AP2329">
        <v>4.5328506377866704</v>
      </c>
      <c r="AQ2329" t="s">
        <v>6351</v>
      </c>
      <c r="AR2329" t="s">
        <v>5236</v>
      </c>
      <c r="AS2329" t="s">
        <v>5237</v>
      </c>
      <c r="AT2329" t="s">
        <v>5232</v>
      </c>
      <c r="AU2329" t="s">
        <v>6352</v>
      </c>
      <c r="AV2329">
        <v>781</v>
      </c>
      <c r="AW2329">
        <v>13.4952648634944</v>
      </c>
      <c r="AX2329" t="b">
        <v>0</v>
      </c>
      <c r="AY2329" t="s">
        <v>5236</v>
      </c>
      <c r="BC2329">
        <v>0</v>
      </c>
      <c r="BD2329">
        <v>0</v>
      </c>
      <c r="BE2329" s="40" t="str">
        <f t="shared" si="144"/>
        <v>No data</v>
      </c>
      <c r="BF2329" t="s">
        <v>6353</v>
      </c>
      <c r="BG2329">
        <v>4.5</v>
      </c>
      <c r="BH2329" t="s">
        <v>13643</v>
      </c>
      <c r="BI2329">
        <v>4.99</v>
      </c>
      <c r="BJ2329">
        <v>8</v>
      </c>
      <c r="BK2329" s="40" t="str">
        <f t="shared" si="145"/>
        <v>&lt; 25mph</v>
      </c>
      <c r="BO2329">
        <v>0</v>
      </c>
      <c r="BP2329">
        <v>0</v>
      </c>
      <c r="BQ2329" s="40" t="str">
        <f t="shared" si="146"/>
        <v>No data</v>
      </c>
      <c r="BR2329" t="s">
        <v>6353</v>
      </c>
      <c r="BS2329">
        <v>4.5</v>
      </c>
      <c r="BT2329" t="s">
        <v>13643</v>
      </c>
      <c r="BU2329">
        <v>4.99</v>
      </c>
      <c r="BV2329">
        <v>8</v>
      </c>
      <c r="BW2329" s="40" t="str">
        <f t="shared" si="147"/>
        <v>&lt; 25mph</v>
      </c>
    </row>
    <row r="2330" spans="1:75" x14ac:dyDescent="0.45">
      <c r="A2330" t="s">
        <v>83</v>
      </c>
      <c r="B2330" s="58">
        <v>42219.004861111112</v>
      </c>
      <c r="C2330" s="58">
        <v>42219.004861111112</v>
      </c>
      <c r="D2330">
        <v>40.505600000000001</v>
      </c>
      <c r="E2330">
        <v>-122.34702</v>
      </c>
      <c r="F2330" t="s">
        <v>104</v>
      </c>
      <c r="G2330" t="s">
        <v>85</v>
      </c>
      <c r="H2330" t="s">
        <v>129</v>
      </c>
      <c r="I2330" t="s">
        <v>87</v>
      </c>
      <c r="J2330" t="s">
        <v>837</v>
      </c>
      <c r="K2330">
        <v>101503428</v>
      </c>
      <c r="L2330" t="s">
        <v>114</v>
      </c>
      <c r="M2330">
        <v>12000</v>
      </c>
      <c r="N2330" t="s">
        <v>90</v>
      </c>
      <c r="O2330" t="s">
        <v>107</v>
      </c>
      <c r="P2330" t="s">
        <v>92</v>
      </c>
      <c r="Q2330">
        <v>42219.004861111112</v>
      </c>
      <c r="R2330" s="58">
        <v>42219.004861111112</v>
      </c>
      <c r="S2330" t="s">
        <v>93</v>
      </c>
      <c r="T2330" t="s">
        <v>94</v>
      </c>
      <c r="U2330" t="s">
        <v>104</v>
      </c>
      <c r="V2330" t="s">
        <v>96</v>
      </c>
      <c r="W2330" t="s">
        <v>109</v>
      </c>
      <c r="Y2330" t="s">
        <v>141</v>
      </c>
      <c r="Z2330" t="s">
        <v>838</v>
      </c>
      <c r="AA2330">
        <v>2015</v>
      </c>
      <c r="AB2330">
        <v>8</v>
      </c>
      <c r="AC2330">
        <v>3</v>
      </c>
      <c r="AD2330">
        <v>0</v>
      </c>
      <c r="AE2330">
        <v>7</v>
      </c>
      <c r="AF2330" t="s">
        <v>839</v>
      </c>
      <c r="AG2330" t="s">
        <v>279</v>
      </c>
      <c r="AH2330" t="s">
        <v>4200</v>
      </c>
      <c r="AI2330" t="s">
        <v>102</v>
      </c>
      <c r="AJ2330" t="s">
        <v>5231</v>
      </c>
      <c r="AK2330" t="s">
        <v>5232</v>
      </c>
      <c r="AL2330" t="s">
        <v>5233</v>
      </c>
      <c r="AM2330" t="s">
        <v>104</v>
      </c>
      <c r="AN2330" t="s">
        <v>141</v>
      </c>
      <c r="AO2330">
        <v>10427</v>
      </c>
      <c r="AP2330">
        <v>9.7240960078410694</v>
      </c>
      <c r="AQ2330" t="s">
        <v>5585</v>
      </c>
      <c r="AR2330" t="s">
        <v>5236</v>
      </c>
      <c r="AS2330" t="s">
        <v>5237</v>
      </c>
      <c r="AT2330" t="s">
        <v>5232</v>
      </c>
      <c r="AU2330" t="s">
        <v>5586</v>
      </c>
      <c r="AV2330">
        <v>254</v>
      </c>
      <c r="AW2330">
        <v>13.220642849940001</v>
      </c>
      <c r="AX2330" t="b">
        <v>0</v>
      </c>
      <c r="AY2330" t="s">
        <v>5236</v>
      </c>
      <c r="AZ2330" t="s">
        <v>8761</v>
      </c>
      <c r="BA2330">
        <v>2.41</v>
      </c>
      <c r="BB2330" t="s">
        <v>13644</v>
      </c>
      <c r="BC2330">
        <v>0</v>
      </c>
      <c r="BD2330">
        <v>7</v>
      </c>
      <c r="BE2330" s="40" t="str">
        <f t="shared" si="144"/>
        <v>&lt; 25mph</v>
      </c>
      <c r="BF2330" t="s">
        <v>5312</v>
      </c>
      <c r="BG2330">
        <v>6.84</v>
      </c>
      <c r="BH2330" t="s">
        <v>13645</v>
      </c>
      <c r="BI2330">
        <v>15.99</v>
      </c>
      <c r="BJ2330">
        <v>19</v>
      </c>
      <c r="BK2330" s="40" t="str">
        <f t="shared" si="145"/>
        <v>&lt; 25mph</v>
      </c>
      <c r="BL2330" t="s">
        <v>8761</v>
      </c>
      <c r="BM2330">
        <v>2.41</v>
      </c>
      <c r="BN2330" t="s">
        <v>13646</v>
      </c>
      <c r="BO2330">
        <v>0</v>
      </c>
      <c r="BP2330">
        <v>14</v>
      </c>
      <c r="BQ2330" s="40" t="str">
        <f t="shared" si="146"/>
        <v>&lt; 25mph</v>
      </c>
      <c r="BR2330" t="s">
        <v>5312</v>
      </c>
      <c r="BS2330">
        <v>6.84</v>
      </c>
      <c r="BT2330" t="s">
        <v>13647</v>
      </c>
      <c r="BU2330">
        <v>20</v>
      </c>
      <c r="BV2330">
        <v>38</v>
      </c>
      <c r="BW2330" s="40" t="str">
        <f t="shared" si="147"/>
        <v>&lt; 25mph</v>
      </c>
    </row>
    <row r="2331" spans="1:75" x14ac:dyDescent="0.45">
      <c r="A2331" t="s">
        <v>83</v>
      </c>
      <c r="B2331" s="58">
        <v>43019</v>
      </c>
      <c r="C2331" s="38">
        <v>0.49791666666666667</v>
      </c>
      <c r="D2331">
        <v>38.501533000000002</v>
      </c>
      <c r="E2331">
        <v>-123.02366499999999</v>
      </c>
      <c r="F2331" t="s">
        <v>104</v>
      </c>
      <c r="G2331" t="s">
        <v>85</v>
      </c>
      <c r="H2331" t="s">
        <v>2072</v>
      </c>
      <c r="I2331" t="s">
        <v>87</v>
      </c>
      <c r="J2331" t="s">
        <v>109</v>
      </c>
      <c r="K2331">
        <v>101974930</v>
      </c>
      <c r="L2331" t="s">
        <v>109</v>
      </c>
      <c r="M2331">
        <v>12000</v>
      </c>
      <c r="N2331" t="s">
        <v>90</v>
      </c>
      <c r="O2331" t="s">
        <v>107</v>
      </c>
      <c r="P2331" t="s">
        <v>92</v>
      </c>
      <c r="Q2331">
        <v>43019</v>
      </c>
      <c r="R2331" s="38">
        <v>0.49791666666666667</v>
      </c>
      <c r="S2331" t="s">
        <v>93</v>
      </c>
      <c r="T2331" t="s">
        <v>94</v>
      </c>
      <c r="U2331" t="s">
        <v>104</v>
      </c>
      <c r="V2331" t="s">
        <v>96</v>
      </c>
      <c r="W2331" t="s">
        <v>109</v>
      </c>
      <c r="Y2331" t="s">
        <v>98</v>
      </c>
      <c r="Z2331" t="s">
        <v>3145</v>
      </c>
      <c r="AA2331">
        <v>2017</v>
      </c>
      <c r="AB2331">
        <v>10</v>
      </c>
      <c r="AC2331">
        <v>11</v>
      </c>
      <c r="AD2331">
        <v>11</v>
      </c>
      <c r="AE2331">
        <v>57</v>
      </c>
      <c r="AF2331" t="s">
        <v>3146</v>
      </c>
      <c r="AG2331" t="s">
        <v>121</v>
      </c>
      <c r="AH2331" t="s">
        <v>4200</v>
      </c>
      <c r="AI2331" t="s">
        <v>102</v>
      </c>
      <c r="AJ2331" t="s">
        <v>5231</v>
      </c>
      <c r="AK2331" t="s">
        <v>5232</v>
      </c>
      <c r="AL2331" t="s">
        <v>5233</v>
      </c>
      <c r="AM2331" t="s">
        <v>104</v>
      </c>
      <c r="AN2331" t="s">
        <v>98</v>
      </c>
      <c r="AO2331">
        <v>226925</v>
      </c>
      <c r="AP2331">
        <v>16.5067974826358</v>
      </c>
      <c r="AQ2331" t="s">
        <v>6979</v>
      </c>
      <c r="AR2331" t="s">
        <v>5236</v>
      </c>
      <c r="AS2331" t="s">
        <v>5237</v>
      </c>
      <c r="AT2331" t="s">
        <v>5232</v>
      </c>
      <c r="AU2331" t="s">
        <v>6980</v>
      </c>
      <c r="AV2331">
        <v>1227</v>
      </c>
      <c r="AW2331">
        <v>19.047874076183099</v>
      </c>
      <c r="AX2331" t="b">
        <v>0</v>
      </c>
      <c r="AY2331" t="s">
        <v>5236</v>
      </c>
      <c r="AZ2331" t="s">
        <v>5355</v>
      </c>
      <c r="BA2331">
        <v>2.38</v>
      </c>
      <c r="BB2331" t="s">
        <v>13648</v>
      </c>
      <c r="BC2331">
        <v>4.99</v>
      </c>
      <c r="BD2331">
        <v>31</v>
      </c>
      <c r="BE2331" s="40" t="str">
        <f t="shared" si="144"/>
        <v>&lt; 25mph</v>
      </c>
      <c r="BF2331" t="s">
        <v>5355</v>
      </c>
      <c r="BG2331">
        <v>2.38</v>
      </c>
      <c r="BH2331" t="s">
        <v>13648</v>
      </c>
      <c r="BI2331">
        <v>4.99</v>
      </c>
      <c r="BJ2331">
        <v>31</v>
      </c>
      <c r="BK2331" s="40" t="str">
        <f t="shared" si="145"/>
        <v>&lt; 25mph</v>
      </c>
      <c r="BL2331" t="s">
        <v>5355</v>
      </c>
      <c r="BM2331">
        <v>2.38</v>
      </c>
      <c r="BN2331" t="s">
        <v>13649</v>
      </c>
      <c r="BO2331">
        <v>4.99</v>
      </c>
      <c r="BP2331">
        <v>60</v>
      </c>
      <c r="BQ2331" s="40" t="str">
        <f t="shared" si="146"/>
        <v>&lt; 25mph</v>
      </c>
      <c r="BR2331" t="s">
        <v>5355</v>
      </c>
      <c r="BS2331">
        <v>2.38</v>
      </c>
      <c r="BT2331" t="s">
        <v>13649</v>
      </c>
      <c r="BU2331">
        <v>4.99</v>
      </c>
      <c r="BV2331">
        <v>60</v>
      </c>
      <c r="BW2331" s="40" t="str">
        <f t="shared" si="147"/>
        <v>&lt; 25mph</v>
      </c>
    </row>
    <row r="2332" spans="1:75" x14ac:dyDescent="0.45">
      <c r="A2332" t="s">
        <v>83</v>
      </c>
      <c r="B2332" s="58">
        <v>42961.330833333297</v>
      </c>
      <c r="C2332" t="s">
        <v>2820</v>
      </c>
      <c r="D2332">
        <v>39.179380000000002</v>
      </c>
      <c r="E2332">
        <v>-120.97608</v>
      </c>
      <c r="F2332" t="s">
        <v>104</v>
      </c>
      <c r="G2332" t="s">
        <v>85</v>
      </c>
      <c r="H2332" t="s">
        <v>2072</v>
      </c>
      <c r="I2332" t="s">
        <v>87</v>
      </c>
      <c r="J2332" t="s">
        <v>109</v>
      </c>
      <c r="K2332">
        <v>100083743</v>
      </c>
      <c r="L2332" t="s">
        <v>1319</v>
      </c>
      <c r="M2332">
        <v>12000</v>
      </c>
      <c r="N2332" t="s">
        <v>90</v>
      </c>
      <c r="O2332" t="s">
        <v>107</v>
      </c>
      <c r="P2332" t="s">
        <v>92</v>
      </c>
      <c r="Q2332">
        <v>42961.330833333297</v>
      </c>
      <c r="R2332" t="s">
        <v>2820</v>
      </c>
      <c r="S2332" t="s">
        <v>93</v>
      </c>
      <c r="T2332" t="s">
        <v>94</v>
      </c>
      <c r="U2332" t="s">
        <v>95</v>
      </c>
      <c r="V2332" t="s">
        <v>136</v>
      </c>
      <c r="W2332" t="s">
        <v>97</v>
      </c>
      <c r="X2332" t="s">
        <v>147</v>
      </c>
      <c r="Y2332" t="s">
        <v>98</v>
      </c>
      <c r="Z2332" t="s">
        <v>2821</v>
      </c>
      <c r="AA2332">
        <v>2017</v>
      </c>
      <c r="AB2332">
        <v>8</v>
      </c>
      <c r="AC2332">
        <v>14</v>
      </c>
      <c r="AD2332">
        <v>7</v>
      </c>
      <c r="AE2332">
        <v>56</v>
      </c>
      <c r="AF2332" t="s">
        <v>2822</v>
      </c>
      <c r="AG2332" t="s">
        <v>121</v>
      </c>
      <c r="AH2332" t="s">
        <v>4200</v>
      </c>
      <c r="AI2332" t="s">
        <v>102</v>
      </c>
      <c r="AJ2332" t="s">
        <v>5231</v>
      </c>
      <c r="AK2332" t="s">
        <v>5232</v>
      </c>
      <c r="AL2332" t="s">
        <v>5233</v>
      </c>
      <c r="AM2332" t="s">
        <v>103</v>
      </c>
      <c r="AN2332" t="s">
        <v>95</v>
      </c>
      <c r="AO2332">
        <v>3012</v>
      </c>
      <c r="AP2332">
        <v>6.4958107105097396</v>
      </c>
      <c r="AQ2332" t="s">
        <v>6740</v>
      </c>
      <c r="AR2332" t="s">
        <v>5236</v>
      </c>
      <c r="AS2332" t="s">
        <v>5237</v>
      </c>
      <c r="AT2332" t="s">
        <v>5232</v>
      </c>
      <c r="AU2332" t="s">
        <v>6741</v>
      </c>
      <c r="AV2332">
        <v>1071</v>
      </c>
      <c r="AW2332">
        <v>15.268603643502001</v>
      </c>
      <c r="AX2332" t="b">
        <v>0</v>
      </c>
      <c r="AY2332" t="s">
        <v>5236</v>
      </c>
      <c r="AZ2332" t="s">
        <v>6742</v>
      </c>
      <c r="BA2332">
        <v>3.61</v>
      </c>
      <c r="BB2332" t="s">
        <v>13650</v>
      </c>
      <c r="BC2332">
        <v>3</v>
      </c>
      <c r="BD2332">
        <v>18</v>
      </c>
      <c r="BE2332" s="40" t="str">
        <f t="shared" si="144"/>
        <v>&lt; 25mph</v>
      </c>
      <c r="BF2332" t="s">
        <v>5348</v>
      </c>
      <c r="BG2332">
        <v>6.04</v>
      </c>
      <c r="BH2332" t="s">
        <v>13651</v>
      </c>
      <c r="BI2332">
        <v>4.99</v>
      </c>
      <c r="BJ2332">
        <v>57</v>
      </c>
      <c r="BK2332" s="40" t="str">
        <f t="shared" si="145"/>
        <v>&lt; 25mph</v>
      </c>
      <c r="BL2332" t="s">
        <v>6742</v>
      </c>
      <c r="BM2332">
        <v>3.61</v>
      </c>
      <c r="BN2332" t="s">
        <v>13650</v>
      </c>
      <c r="BO2332">
        <v>3</v>
      </c>
      <c r="BP2332">
        <v>36</v>
      </c>
      <c r="BQ2332" s="40" t="str">
        <f t="shared" si="146"/>
        <v>&lt; 25mph</v>
      </c>
      <c r="BR2332" t="s">
        <v>5348</v>
      </c>
      <c r="BS2332">
        <v>6.04</v>
      </c>
      <c r="BT2332" t="s">
        <v>13652</v>
      </c>
      <c r="BU2332">
        <v>7</v>
      </c>
      <c r="BV2332">
        <v>114</v>
      </c>
      <c r="BW2332" s="40" t="str">
        <f t="shared" si="147"/>
        <v>&lt; 25mph</v>
      </c>
    </row>
    <row r="2333" spans="1:75" x14ac:dyDescent="0.45">
      <c r="A2333" t="s">
        <v>83</v>
      </c>
      <c r="B2333" s="58">
        <v>43320</v>
      </c>
      <c r="C2333" s="38">
        <v>0.66805555555555551</v>
      </c>
      <c r="D2333">
        <v>36.47034</v>
      </c>
      <c r="E2333">
        <v>-121.71428899999999</v>
      </c>
      <c r="F2333" t="s">
        <v>104</v>
      </c>
      <c r="G2333" t="s">
        <v>85</v>
      </c>
      <c r="H2333" t="s">
        <v>1317</v>
      </c>
      <c r="I2333" t="s">
        <v>170</v>
      </c>
      <c r="J2333" t="s">
        <v>3316</v>
      </c>
      <c r="K2333">
        <v>103910535</v>
      </c>
      <c r="L2333" t="s">
        <v>89</v>
      </c>
      <c r="M2333">
        <v>12000</v>
      </c>
      <c r="N2333" t="s">
        <v>90</v>
      </c>
      <c r="O2333" t="s">
        <v>107</v>
      </c>
      <c r="P2333" t="s">
        <v>92</v>
      </c>
      <c r="Q2333">
        <v>43320</v>
      </c>
      <c r="R2333" s="38">
        <v>0.66805555555555551</v>
      </c>
      <c r="S2333" t="s">
        <v>93</v>
      </c>
      <c r="T2333" t="s">
        <v>94</v>
      </c>
      <c r="U2333" t="s">
        <v>108</v>
      </c>
      <c r="V2333" t="s">
        <v>96</v>
      </c>
      <c r="W2333" t="s">
        <v>109</v>
      </c>
      <c r="Y2333" t="s">
        <v>118</v>
      </c>
      <c r="Z2333" t="s">
        <v>3883</v>
      </c>
      <c r="AA2333">
        <v>2018</v>
      </c>
      <c r="AB2333">
        <v>8</v>
      </c>
      <c r="AC2333">
        <v>8</v>
      </c>
      <c r="AD2333">
        <v>16</v>
      </c>
      <c r="AE2333">
        <v>2</v>
      </c>
      <c r="AF2333" t="s">
        <v>120</v>
      </c>
      <c r="AG2333" t="s">
        <v>144</v>
      </c>
      <c r="AH2333" t="s">
        <v>4200</v>
      </c>
      <c r="AI2333" t="s">
        <v>102</v>
      </c>
      <c r="AJ2333" t="s">
        <v>5231</v>
      </c>
      <c r="AK2333" t="s">
        <v>5232</v>
      </c>
      <c r="AL2333" t="s">
        <v>5233</v>
      </c>
      <c r="AM2333" t="s">
        <v>108</v>
      </c>
      <c r="AN2333" t="s">
        <v>108</v>
      </c>
      <c r="AO2333" t="s">
        <v>94</v>
      </c>
      <c r="AP2333">
        <v>14.732200258975601</v>
      </c>
      <c r="AQ2333" t="s">
        <v>7435</v>
      </c>
      <c r="AR2333" t="s">
        <v>5236</v>
      </c>
      <c r="AS2333" t="s">
        <v>5237</v>
      </c>
      <c r="AT2333" t="s">
        <v>5232</v>
      </c>
      <c r="AU2333" t="s">
        <v>7436</v>
      </c>
      <c r="AV2333">
        <v>1569</v>
      </c>
      <c r="AW2333">
        <v>15.5625051329431</v>
      </c>
      <c r="AX2333" t="b">
        <v>0</v>
      </c>
      <c r="AY2333" t="s">
        <v>5236</v>
      </c>
      <c r="BC2333">
        <v>0</v>
      </c>
      <c r="BD2333">
        <v>0</v>
      </c>
      <c r="BE2333" s="40" t="str">
        <f t="shared" si="144"/>
        <v>No data</v>
      </c>
      <c r="BF2333" t="s">
        <v>7437</v>
      </c>
      <c r="BG2333">
        <v>7.27</v>
      </c>
      <c r="BH2333" t="s">
        <v>13653</v>
      </c>
      <c r="BI2333">
        <v>8.99</v>
      </c>
      <c r="BJ2333">
        <v>4</v>
      </c>
      <c r="BK2333" s="40" t="str">
        <f t="shared" si="145"/>
        <v>&lt; 25mph</v>
      </c>
      <c r="BO2333">
        <v>0</v>
      </c>
      <c r="BP2333">
        <v>0</v>
      </c>
      <c r="BQ2333" s="40" t="str">
        <f t="shared" si="146"/>
        <v>No data</v>
      </c>
      <c r="BR2333" t="s">
        <v>7437</v>
      </c>
      <c r="BS2333">
        <v>7.27</v>
      </c>
      <c r="BT2333" t="s">
        <v>13653</v>
      </c>
      <c r="BU2333">
        <v>8.99</v>
      </c>
      <c r="BV2333">
        <v>8</v>
      </c>
      <c r="BW2333" s="40" t="str">
        <f t="shared" si="147"/>
        <v>&lt; 25mph</v>
      </c>
    </row>
    <row r="2334" spans="1:75" x14ac:dyDescent="0.45">
      <c r="A2334" t="s">
        <v>83</v>
      </c>
      <c r="B2334" s="58">
        <v>42167.546527777777</v>
      </c>
      <c r="C2334" s="58">
        <v>42167.546527777777</v>
      </c>
      <c r="D2334">
        <v>40.407744999999998</v>
      </c>
      <c r="E2334">
        <v>-122.4103667</v>
      </c>
      <c r="F2334" t="s">
        <v>104</v>
      </c>
      <c r="G2334" t="s">
        <v>85</v>
      </c>
      <c r="H2334" t="s">
        <v>129</v>
      </c>
      <c r="I2334" t="s">
        <v>87</v>
      </c>
      <c r="J2334" t="s">
        <v>113</v>
      </c>
      <c r="K2334" t="s">
        <v>483</v>
      </c>
      <c r="M2334">
        <v>12000</v>
      </c>
      <c r="N2334" t="s">
        <v>287</v>
      </c>
      <c r="O2334" t="s">
        <v>107</v>
      </c>
      <c r="P2334" t="s">
        <v>116</v>
      </c>
      <c r="Q2334" t="s">
        <v>117</v>
      </c>
      <c r="R2334" t="s">
        <v>117</v>
      </c>
      <c r="S2334" t="s">
        <v>135</v>
      </c>
      <c r="T2334" t="s">
        <v>287</v>
      </c>
      <c r="U2334" t="s">
        <v>94</v>
      </c>
      <c r="V2334" t="s">
        <v>94</v>
      </c>
      <c r="W2334" t="s">
        <v>109</v>
      </c>
      <c r="Y2334" t="s">
        <v>118</v>
      </c>
      <c r="Z2334" t="s">
        <v>484</v>
      </c>
      <c r="AA2334">
        <v>2015</v>
      </c>
      <c r="AB2334">
        <v>6</v>
      </c>
      <c r="AC2334">
        <v>12</v>
      </c>
      <c r="AD2334">
        <v>13</v>
      </c>
      <c r="AE2334">
        <v>7</v>
      </c>
      <c r="AF2334" t="s">
        <v>120</v>
      </c>
      <c r="AG2334" t="s">
        <v>144</v>
      </c>
      <c r="AH2334" t="s">
        <v>4200</v>
      </c>
      <c r="AI2334" t="s">
        <v>102</v>
      </c>
      <c r="AJ2334" t="s">
        <v>5231</v>
      </c>
      <c r="AK2334" t="s">
        <v>5232</v>
      </c>
      <c r="AL2334" t="s">
        <v>5233</v>
      </c>
      <c r="AM2334" t="s">
        <v>139</v>
      </c>
      <c r="AN2334" t="s">
        <v>287</v>
      </c>
      <c r="AO2334" t="s">
        <v>94</v>
      </c>
      <c r="AP2334">
        <v>9.7697782874219801</v>
      </c>
      <c r="AQ2334" t="s">
        <v>5414</v>
      </c>
      <c r="AR2334" t="s">
        <v>5236</v>
      </c>
      <c r="AS2334" t="s">
        <v>5237</v>
      </c>
      <c r="AT2334" t="s">
        <v>5232</v>
      </c>
      <c r="AU2334" t="s">
        <v>5415</v>
      </c>
      <c r="AV2334">
        <v>124</v>
      </c>
      <c r="AW2334">
        <v>24.354892054264599</v>
      </c>
      <c r="AX2334" t="b">
        <v>0</v>
      </c>
      <c r="AY2334" t="s">
        <v>5236</v>
      </c>
      <c r="BC2334">
        <v>0</v>
      </c>
      <c r="BD2334">
        <v>0</v>
      </c>
      <c r="BE2334" s="40" t="str">
        <f t="shared" si="144"/>
        <v>No data</v>
      </c>
      <c r="BF2334" t="s">
        <v>5945</v>
      </c>
      <c r="BG2334">
        <v>5.64</v>
      </c>
      <c r="BH2334" t="s">
        <v>13654</v>
      </c>
      <c r="BI2334">
        <v>2.0099999999999998</v>
      </c>
      <c r="BJ2334">
        <v>7</v>
      </c>
      <c r="BK2334" s="40" t="str">
        <f t="shared" si="145"/>
        <v>&lt; 25mph</v>
      </c>
      <c r="BO2334">
        <v>0</v>
      </c>
      <c r="BP2334">
        <v>0</v>
      </c>
      <c r="BQ2334" s="40" t="str">
        <f t="shared" si="146"/>
        <v>No data</v>
      </c>
      <c r="BR2334" t="s">
        <v>5945</v>
      </c>
      <c r="BS2334">
        <v>5.64</v>
      </c>
      <c r="BT2334" t="s">
        <v>13655</v>
      </c>
      <c r="BU2334">
        <v>2.0099999999999998</v>
      </c>
      <c r="BV2334">
        <v>13</v>
      </c>
      <c r="BW2334" s="40" t="str">
        <f t="shared" si="147"/>
        <v>&lt; 25mph</v>
      </c>
    </row>
    <row r="2335" spans="1:75" x14ac:dyDescent="0.45">
      <c r="A2335" t="s">
        <v>83</v>
      </c>
      <c r="B2335" s="58">
        <v>42124.018055555571</v>
      </c>
      <c r="C2335" s="58">
        <v>42124.018055555571</v>
      </c>
      <c r="D2335">
        <v>37.240139999999997</v>
      </c>
      <c r="E2335">
        <v>-122.24720000000001</v>
      </c>
      <c r="F2335" t="s">
        <v>104</v>
      </c>
      <c r="G2335" t="s">
        <v>85</v>
      </c>
      <c r="H2335" t="s">
        <v>86</v>
      </c>
      <c r="I2335" t="s">
        <v>109</v>
      </c>
      <c r="K2335" t="s">
        <v>273</v>
      </c>
      <c r="M2335">
        <v>12000</v>
      </c>
      <c r="N2335" t="s">
        <v>90</v>
      </c>
      <c r="O2335" t="s">
        <v>107</v>
      </c>
      <c r="P2335" t="s">
        <v>92</v>
      </c>
      <c r="Q2335">
        <v>42124.018055555563</v>
      </c>
      <c r="R2335" s="58">
        <v>42124.018055555571</v>
      </c>
      <c r="S2335" t="s">
        <v>93</v>
      </c>
      <c r="T2335" t="s">
        <v>94</v>
      </c>
      <c r="U2335" t="s">
        <v>104</v>
      </c>
      <c r="V2335" t="s">
        <v>96</v>
      </c>
      <c r="W2335" t="s">
        <v>109</v>
      </c>
      <c r="Y2335" t="s">
        <v>274</v>
      </c>
      <c r="Z2335" t="s">
        <v>275</v>
      </c>
      <c r="AA2335">
        <v>2015</v>
      </c>
      <c r="AB2335">
        <v>4</v>
      </c>
      <c r="AC2335">
        <v>30</v>
      </c>
      <c r="AD2335">
        <v>0</v>
      </c>
      <c r="AE2335">
        <v>26</v>
      </c>
      <c r="AF2335" t="s">
        <v>276</v>
      </c>
      <c r="AG2335" t="s">
        <v>144</v>
      </c>
      <c r="AH2335" t="s">
        <v>4200</v>
      </c>
      <c r="AI2335" t="s">
        <v>102</v>
      </c>
      <c r="AJ2335" t="s">
        <v>5231</v>
      </c>
      <c r="AK2335" t="s">
        <v>5232</v>
      </c>
      <c r="AL2335" t="s">
        <v>5233</v>
      </c>
      <c r="AM2335" t="s">
        <v>104</v>
      </c>
      <c r="AN2335" t="s">
        <v>274</v>
      </c>
      <c r="AO2335">
        <v>1256</v>
      </c>
      <c r="AP2335">
        <v>5.7566194569193296</v>
      </c>
      <c r="AQ2335" t="s">
        <v>5326</v>
      </c>
      <c r="AR2335" t="s">
        <v>5236</v>
      </c>
      <c r="AS2335" t="s">
        <v>5237</v>
      </c>
      <c r="AT2335" t="s">
        <v>5232</v>
      </c>
      <c r="AU2335" t="s">
        <v>5327</v>
      </c>
      <c r="AV2335">
        <v>50</v>
      </c>
      <c r="AW2335">
        <v>15.591523038017099</v>
      </c>
      <c r="AX2335" t="b">
        <v>0</v>
      </c>
      <c r="AY2335" t="s">
        <v>5236</v>
      </c>
      <c r="BC2335">
        <v>0</v>
      </c>
      <c r="BD2335">
        <v>0</v>
      </c>
      <c r="BE2335" s="40" t="str">
        <f t="shared" si="144"/>
        <v>No data</v>
      </c>
      <c r="BF2335" t="s">
        <v>5328</v>
      </c>
      <c r="BG2335">
        <v>4.5199999999999996</v>
      </c>
      <c r="BH2335" t="s">
        <v>13656</v>
      </c>
      <c r="BI2335">
        <v>5.99</v>
      </c>
      <c r="BJ2335">
        <v>13</v>
      </c>
      <c r="BK2335" s="40" t="str">
        <f t="shared" si="145"/>
        <v>&lt; 25mph</v>
      </c>
      <c r="BO2335">
        <v>0</v>
      </c>
      <c r="BP2335">
        <v>0</v>
      </c>
      <c r="BQ2335" s="40" t="str">
        <f t="shared" si="146"/>
        <v>No data</v>
      </c>
      <c r="BR2335" t="s">
        <v>5328</v>
      </c>
      <c r="BS2335">
        <v>4.5199999999999996</v>
      </c>
      <c r="BT2335" t="s">
        <v>13657</v>
      </c>
      <c r="BU2335">
        <v>13</v>
      </c>
      <c r="BV2335">
        <v>26</v>
      </c>
      <c r="BW2335" s="40" t="str">
        <f t="shared" si="147"/>
        <v>&lt; 25mph</v>
      </c>
    </row>
    <row r="2336" spans="1:75" x14ac:dyDescent="0.45">
      <c r="A2336" t="s">
        <v>83</v>
      </c>
      <c r="B2336" s="58">
        <v>43024</v>
      </c>
      <c r="C2336" s="38">
        <v>0.5180555555555556</v>
      </c>
      <c r="D2336">
        <v>36.664099999999998</v>
      </c>
      <c r="E2336">
        <v>-121.099469</v>
      </c>
      <c r="F2336" t="s">
        <v>104</v>
      </c>
      <c r="G2336" t="s">
        <v>85</v>
      </c>
      <c r="H2336" t="s">
        <v>129</v>
      </c>
      <c r="I2336" t="s">
        <v>87</v>
      </c>
      <c r="J2336" t="s">
        <v>3166</v>
      </c>
      <c r="K2336">
        <v>101689865</v>
      </c>
      <c r="L2336" t="s">
        <v>1319</v>
      </c>
      <c r="M2336" t="s">
        <v>115</v>
      </c>
      <c r="N2336" t="s">
        <v>90</v>
      </c>
      <c r="O2336" t="s">
        <v>107</v>
      </c>
      <c r="P2336" t="s">
        <v>92</v>
      </c>
      <c r="Q2336">
        <v>43024</v>
      </c>
      <c r="R2336" s="38">
        <v>0.5180555555555556</v>
      </c>
      <c r="S2336" t="s">
        <v>135</v>
      </c>
      <c r="T2336" t="s">
        <v>90</v>
      </c>
      <c r="U2336" t="s">
        <v>94</v>
      </c>
      <c r="V2336" t="s">
        <v>94</v>
      </c>
      <c r="W2336" t="s">
        <v>109</v>
      </c>
      <c r="Y2336" t="s">
        <v>98</v>
      </c>
      <c r="Z2336" t="s">
        <v>3167</v>
      </c>
      <c r="AA2336">
        <v>2017</v>
      </c>
      <c r="AB2336">
        <v>10</v>
      </c>
      <c r="AC2336">
        <v>16</v>
      </c>
      <c r="AD2336">
        <v>12</v>
      </c>
      <c r="AE2336">
        <v>26</v>
      </c>
      <c r="AF2336" t="s">
        <v>3168</v>
      </c>
      <c r="AG2336" t="s">
        <v>144</v>
      </c>
      <c r="AH2336" t="s">
        <v>4200</v>
      </c>
      <c r="AI2336" t="s">
        <v>102</v>
      </c>
      <c r="AJ2336" t="s">
        <v>5231</v>
      </c>
      <c r="AK2336" t="s">
        <v>5232</v>
      </c>
      <c r="AL2336" t="s">
        <v>5233</v>
      </c>
      <c r="AM2336" t="s">
        <v>139</v>
      </c>
      <c r="AN2336" t="s">
        <v>90</v>
      </c>
      <c r="AO2336">
        <v>519</v>
      </c>
      <c r="AP2336">
        <v>1.39043594678309</v>
      </c>
      <c r="AQ2336" t="s">
        <v>7009</v>
      </c>
      <c r="AR2336" t="s">
        <v>5236</v>
      </c>
      <c r="AS2336" t="s">
        <v>5237</v>
      </c>
      <c r="AT2336" t="s">
        <v>5232</v>
      </c>
      <c r="AU2336" t="s">
        <v>7010</v>
      </c>
      <c r="AV2336">
        <v>1238</v>
      </c>
      <c r="AW2336">
        <v>14.8173400294529</v>
      </c>
      <c r="AX2336" t="b">
        <v>0</v>
      </c>
      <c r="AY2336" t="s">
        <v>5236</v>
      </c>
      <c r="BC2336">
        <v>0</v>
      </c>
      <c r="BD2336">
        <v>0</v>
      </c>
      <c r="BE2336" s="40" t="str">
        <f t="shared" si="144"/>
        <v>No data</v>
      </c>
      <c r="BF2336" t="s">
        <v>7011</v>
      </c>
      <c r="BG2336">
        <v>6.85</v>
      </c>
      <c r="BH2336" t="s">
        <v>13658</v>
      </c>
      <c r="BI2336">
        <v>5.99</v>
      </c>
      <c r="BJ2336">
        <v>4</v>
      </c>
      <c r="BK2336" s="40" t="str">
        <f t="shared" si="145"/>
        <v>&lt; 25mph</v>
      </c>
      <c r="BO2336">
        <v>0</v>
      </c>
      <c r="BP2336">
        <v>0</v>
      </c>
      <c r="BQ2336" s="40" t="str">
        <f t="shared" si="146"/>
        <v>No data</v>
      </c>
      <c r="BR2336" t="s">
        <v>7011</v>
      </c>
      <c r="BS2336">
        <v>6.85</v>
      </c>
      <c r="BT2336" t="s">
        <v>13659</v>
      </c>
      <c r="BU2336">
        <v>7</v>
      </c>
      <c r="BV2336">
        <v>7</v>
      </c>
      <c r="BW2336" s="40" t="str">
        <f t="shared" si="147"/>
        <v>&lt; 25mph</v>
      </c>
    </row>
    <row r="2337" spans="1:75" x14ac:dyDescent="0.45">
      <c r="A2337" t="s">
        <v>83</v>
      </c>
      <c r="B2337" s="58">
        <v>42580</v>
      </c>
      <c r="C2337" s="38">
        <v>0.76111111111111107</v>
      </c>
      <c r="D2337">
        <v>38.576948000000002</v>
      </c>
      <c r="E2337">
        <v>-122.61868</v>
      </c>
      <c r="F2337" t="s">
        <v>104</v>
      </c>
      <c r="G2337" t="s">
        <v>1316</v>
      </c>
      <c r="H2337" t="s">
        <v>129</v>
      </c>
      <c r="I2337" t="s">
        <v>87</v>
      </c>
      <c r="J2337" t="s">
        <v>1735</v>
      </c>
      <c r="M2337">
        <v>12000</v>
      </c>
      <c r="N2337" t="s">
        <v>90</v>
      </c>
      <c r="O2337" t="s">
        <v>107</v>
      </c>
      <c r="P2337" t="s">
        <v>92</v>
      </c>
      <c r="Q2337">
        <v>42580</v>
      </c>
      <c r="R2337" s="38">
        <v>0.76111111111111107</v>
      </c>
      <c r="S2337" t="s">
        <v>93</v>
      </c>
      <c r="T2337" t="s">
        <v>94</v>
      </c>
      <c r="U2337" t="s">
        <v>104</v>
      </c>
      <c r="V2337" t="s">
        <v>96</v>
      </c>
      <c r="W2337" t="s">
        <v>109</v>
      </c>
      <c r="Y2337" t="s">
        <v>123</v>
      </c>
      <c r="Z2337" t="s">
        <v>1736</v>
      </c>
      <c r="AA2337">
        <v>2016</v>
      </c>
      <c r="AB2337">
        <v>7</v>
      </c>
      <c r="AC2337">
        <v>29</v>
      </c>
      <c r="AD2337">
        <v>18</v>
      </c>
      <c r="AE2337">
        <v>16</v>
      </c>
      <c r="AF2337" t="s">
        <v>1737</v>
      </c>
      <c r="AG2337" t="s">
        <v>121</v>
      </c>
      <c r="AH2337" t="s">
        <v>4200</v>
      </c>
      <c r="AI2337" t="s">
        <v>102</v>
      </c>
      <c r="AJ2337" t="s">
        <v>5231</v>
      </c>
      <c r="AK2337" t="s">
        <v>5232</v>
      </c>
      <c r="AL2337" t="s">
        <v>5233</v>
      </c>
      <c r="AM2337" t="s">
        <v>104</v>
      </c>
      <c r="AN2337" t="s">
        <v>123</v>
      </c>
      <c r="AO2337">
        <v>177834</v>
      </c>
      <c r="AP2337">
        <v>13.7144954367491</v>
      </c>
      <c r="AQ2337" t="s">
        <v>6124</v>
      </c>
      <c r="AR2337" t="s">
        <v>5236</v>
      </c>
      <c r="AS2337" t="s">
        <v>5237</v>
      </c>
      <c r="AT2337" t="s">
        <v>5232</v>
      </c>
      <c r="AU2337" t="s">
        <v>6125</v>
      </c>
      <c r="AV2337">
        <v>635</v>
      </c>
      <c r="AW2337">
        <v>15.1116051356366</v>
      </c>
      <c r="AX2337" t="b">
        <v>0</v>
      </c>
      <c r="AY2337" t="s">
        <v>5236</v>
      </c>
      <c r="AZ2337" t="s">
        <v>5273</v>
      </c>
      <c r="BA2337">
        <v>1.89</v>
      </c>
      <c r="BB2337" t="s">
        <v>13660</v>
      </c>
      <c r="BC2337">
        <v>14</v>
      </c>
      <c r="BD2337">
        <v>20</v>
      </c>
      <c r="BE2337" s="40" t="str">
        <f t="shared" si="144"/>
        <v>&lt; 25mph</v>
      </c>
      <c r="BF2337" t="s">
        <v>5273</v>
      </c>
      <c r="BG2337">
        <v>1.89</v>
      </c>
      <c r="BH2337" t="s">
        <v>13660</v>
      </c>
      <c r="BI2337">
        <v>14</v>
      </c>
      <c r="BJ2337">
        <v>28</v>
      </c>
      <c r="BK2337" s="40" t="str">
        <f t="shared" si="145"/>
        <v>&lt; 25mph</v>
      </c>
      <c r="BL2337" t="s">
        <v>5273</v>
      </c>
      <c r="BM2337">
        <v>1.89</v>
      </c>
      <c r="BN2337" t="s">
        <v>13661</v>
      </c>
      <c r="BO2337">
        <v>14.99</v>
      </c>
      <c r="BP2337">
        <v>40</v>
      </c>
      <c r="BQ2337" s="40" t="str">
        <f t="shared" si="146"/>
        <v>&lt; 25mph</v>
      </c>
      <c r="BR2337" t="s">
        <v>5273</v>
      </c>
      <c r="BS2337">
        <v>1.89</v>
      </c>
      <c r="BT2337" t="s">
        <v>13661</v>
      </c>
      <c r="BU2337">
        <v>14.99</v>
      </c>
      <c r="BV2337">
        <v>56</v>
      </c>
      <c r="BW2337" s="40" t="str">
        <f t="shared" si="147"/>
        <v>&lt; 25mph</v>
      </c>
    </row>
    <row r="2338" spans="1:75" x14ac:dyDescent="0.45">
      <c r="A2338" t="s">
        <v>83</v>
      </c>
      <c r="B2338" s="58">
        <v>42938.517997685187</v>
      </c>
      <c r="C2338" t="s">
        <v>2657</v>
      </c>
      <c r="D2338">
        <v>40.8795</v>
      </c>
      <c r="E2338">
        <v>-123.7638</v>
      </c>
      <c r="F2338" t="s">
        <v>104</v>
      </c>
      <c r="G2338" t="s">
        <v>85</v>
      </c>
      <c r="H2338" t="s">
        <v>129</v>
      </c>
      <c r="I2338" t="s">
        <v>87</v>
      </c>
      <c r="J2338" t="s">
        <v>2658</v>
      </c>
      <c r="K2338">
        <v>100980577</v>
      </c>
      <c r="L2338" t="s">
        <v>109</v>
      </c>
      <c r="M2338">
        <v>12000</v>
      </c>
      <c r="N2338" t="s">
        <v>90</v>
      </c>
      <c r="O2338" t="s">
        <v>107</v>
      </c>
      <c r="P2338" t="s">
        <v>92</v>
      </c>
      <c r="Q2338">
        <v>42938.517997685187</v>
      </c>
      <c r="R2338" t="s">
        <v>2657</v>
      </c>
      <c r="S2338" t="s">
        <v>93</v>
      </c>
      <c r="T2338" t="s">
        <v>94</v>
      </c>
      <c r="U2338" t="s">
        <v>104</v>
      </c>
      <c r="V2338" t="s">
        <v>96</v>
      </c>
      <c r="W2338" t="s">
        <v>97</v>
      </c>
      <c r="X2338" t="s">
        <v>147</v>
      </c>
      <c r="Y2338" t="s">
        <v>98</v>
      </c>
      <c r="Z2338" t="s">
        <v>2659</v>
      </c>
      <c r="AA2338">
        <v>2017</v>
      </c>
      <c r="AB2338">
        <v>7</v>
      </c>
      <c r="AC2338">
        <v>22</v>
      </c>
      <c r="AD2338">
        <v>12</v>
      </c>
      <c r="AE2338">
        <v>25</v>
      </c>
      <c r="AF2338" t="s">
        <v>2660</v>
      </c>
      <c r="AG2338" t="s">
        <v>121</v>
      </c>
      <c r="AH2338" t="s">
        <v>4200</v>
      </c>
      <c r="AI2338" t="s">
        <v>102</v>
      </c>
      <c r="AJ2338" t="s">
        <v>5231</v>
      </c>
      <c r="AK2338" t="s">
        <v>5232</v>
      </c>
      <c r="AL2338" t="s">
        <v>5233</v>
      </c>
      <c r="AM2338" t="s">
        <v>103</v>
      </c>
      <c r="AN2338" t="s">
        <v>5377</v>
      </c>
      <c r="AO2338">
        <v>23227</v>
      </c>
      <c r="AP2338">
        <v>10.749336220470701</v>
      </c>
      <c r="AQ2338" t="s">
        <v>6621</v>
      </c>
      <c r="AR2338" t="s">
        <v>5236</v>
      </c>
      <c r="AS2338" t="s">
        <v>5237</v>
      </c>
      <c r="AT2338" t="s">
        <v>5232</v>
      </c>
      <c r="AU2338" t="s">
        <v>6622</v>
      </c>
      <c r="AV2338">
        <v>1018</v>
      </c>
      <c r="AW2338">
        <v>13.547626994517699</v>
      </c>
      <c r="AX2338" t="b">
        <v>0</v>
      </c>
      <c r="AY2338" t="s">
        <v>5236</v>
      </c>
      <c r="BC2338">
        <v>0</v>
      </c>
      <c r="BD2338">
        <v>0</v>
      </c>
      <c r="BE2338" s="40" t="str">
        <f t="shared" si="144"/>
        <v>No data</v>
      </c>
      <c r="BF2338" t="s">
        <v>6623</v>
      </c>
      <c r="BG2338">
        <v>5.5</v>
      </c>
      <c r="BH2338" t="s">
        <v>13662</v>
      </c>
      <c r="BI2338">
        <v>8.99</v>
      </c>
      <c r="BJ2338">
        <v>13</v>
      </c>
      <c r="BK2338" s="40" t="str">
        <f t="shared" si="145"/>
        <v>&lt; 25mph</v>
      </c>
      <c r="BO2338">
        <v>0</v>
      </c>
      <c r="BP2338">
        <v>0</v>
      </c>
      <c r="BQ2338" s="40" t="str">
        <f t="shared" si="146"/>
        <v>No data</v>
      </c>
      <c r="BR2338" t="s">
        <v>6623</v>
      </c>
      <c r="BS2338">
        <v>5.5</v>
      </c>
      <c r="BT2338" t="s">
        <v>13662</v>
      </c>
      <c r="BU2338">
        <v>8.99</v>
      </c>
      <c r="BV2338">
        <v>26</v>
      </c>
      <c r="BW2338" s="40" t="str">
        <f t="shared" si="147"/>
        <v>&lt; 25mph</v>
      </c>
    </row>
    <row r="2339" spans="1:75" x14ac:dyDescent="0.45">
      <c r="A2339" t="s">
        <v>83</v>
      </c>
      <c r="B2339" s="58">
        <v>42916.996458333328</v>
      </c>
      <c r="C2339" t="s">
        <v>2480</v>
      </c>
      <c r="D2339">
        <v>38.579410000000003</v>
      </c>
      <c r="E2339">
        <v>-122.8834883</v>
      </c>
      <c r="F2339" t="s">
        <v>104</v>
      </c>
      <c r="G2339" t="s">
        <v>85</v>
      </c>
      <c r="H2339" t="s">
        <v>2072</v>
      </c>
      <c r="I2339" t="s">
        <v>170</v>
      </c>
      <c r="J2339" t="s">
        <v>94</v>
      </c>
      <c r="K2339">
        <v>101958804</v>
      </c>
      <c r="L2339" t="s">
        <v>1319</v>
      </c>
      <c r="M2339">
        <v>12000</v>
      </c>
      <c r="N2339" t="s">
        <v>90</v>
      </c>
      <c r="O2339" t="s">
        <v>107</v>
      </c>
      <c r="P2339" t="s">
        <v>92</v>
      </c>
      <c r="Q2339">
        <v>42916.996458333328</v>
      </c>
      <c r="R2339" t="s">
        <v>2480</v>
      </c>
      <c r="S2339" t="s">
        <v>135</v>
      </c>
      <c r="T2339" t="s">
        <v>171</v>
      </c>
      <c r="U2339" t="s">
        <v>94</v>
      </c>
      <c r="V2339" t="s">
        <v>94</v>
      </c>
      <c r="W2339" t="s">
        <v>109</v>
      </c>
      <c r="Y2339" t="s">
        <v>98</v>
      </c>
      <c r="Z2339" t="s">
        <v>2481</v>
      </c>
      <c r="AA2339">
        <v>2017</v>
      </c>
      <c r="AB2339">
        <v>6</v>
      </c>
      <c r="AC2339">
        <v>30</v>
      </c>
      <c r="AD2339">
        <v>23</v>
      </c>
      <c r="AE2339">
        <v>54</v>
      </c>
      <c r="AF2339" t="s">
        <v>2482</v>
      </c>
      <c r="AG2339" t="s">
        <v>144</v>
      </c>
      <c r="AH2339" t="s">
        <v>4200</v>
      </c>
      <c r="AI2339" t="s">
        <v>102</v>
      </c>
      <c r="AJ2339" t="s">
        <v>5231</v>
      </c>
      <c r="AK2339" t="s">
        <v>5232</v>
      </c>
      <c r="AL2339" t="s">
        <v>5233</v>
      </c>
      <c r="AM2339" t="s">
        <v>139</v>
      </c>
      <c r="AN2339" t="s">
        <v>171</v>
      </c>
      <c r="AO2339">
        <v>2025</v>
      </c>
      <c r="AP2339">
        <v>14.1551926923224</v>
      </c>
      <c r="AQ2339" t="s">
        <v>6516</v>
      </c>
      <c r="AR2339" t="s">
        <v>5236</v>
      </c>
      <c r="AS2339" t="s">
        <v>5237</v>
      </c>
      <c r="AT2339" t="s">
        <v>5232</v>
      </c>
      <c r="AU2339" t="s">
        <v>6517</v>
      </c>
      <c r="AV2339">
        <v>950</v>
      </c>
      <c r="AW2339">
        <v>23.4555147940222</v>
      </c>
      <c r="AX2339" t="b">
        <v>0</v>
      </c>
      <c r="AY2339" t="s">
        <v>5236</v>
      </c>
      <c r="AZ2339" t="s">
        <v>6518</v>
      </c>
      <c r="BA2339">
        <v>2.5</v>
      </c>
      <c r="BB2339" t="s">
        <v>13663</v>
      </c>
      <c r="BC2339">
        <v>7.2</v>
      </c>
      <c r="BD2339">
        <v>9</v>
      </c>
      <c r="BE2339" s="40" t="str">
        <f t="shared" si="144"/>
        <v>&lt; 25mph</v>
      </c>
      <c r="BF2339" t="s">
        <v>13664</v>
      </c>
      <c r="BG2339">
        <v>6.37</v>
      </c>
      <c r="BH2339" t="s">
        <v>13663</v>
      </c>
      <c r="BI2339">
        <v>8.81</v>
      </c>
      <c r="BJ2339">
        <v>41</v>
      </c>
      <c r="BK2339" s="40" t="str">
        <f t="shared" si="145"/>
        <v>&lt; 25mph</v>
      </c>
      <c r="BL2339" t="s">
        <v>6518</v>
      </c>
      <c r="BM2339">
        <v>2.5</v>
      </c>
      <c r="BN2339" t="s">
        <v>13665</v>
      </c>
      <c r="BO2339">
        <v>8.2100000000000009</v>
      </c>
      <c r="BP2339">
        <v>18</v>
      </c>
      <c r="BQ2339" s="40" t="str">
        <f t="shared" si="146"/>
        <v>&lt; 25mph</v>
      </c>
      <c r="BR2339" t="s">
        <v>6982</v>
      </c>
      <c r="BS2339">
        <v>5.58</v>
      </c>
      <c r="BT2339" t="s">
        <v>13665</v>
      </c>
      <c r="BU2339">
        <v>8.9</v>
      </c>
      <c r="BV2339">
        <v>82</v>
      </c>
      <c r="BW2339" s="40" t="str">
        <f t="shared" si="147"/>
        <v>&lt; 25mph</v>
      </c>
    </row>
    <row r="2340" spans="1:75" x14ac:dyDescent="0.45">
      <c r="A2340" t="s">
        <v>83</v>
      </c>
      <c r="B2340" s="58">
        <v>42192.643750000003</v>
      </c>
      <c r="C2340" s="58">
        <v>42192.643750000003</v>
      </c>
      <c r="D2340">
        <v>35.154961999999998</v>
      </c>
      <c r="E2340">
        <v>-120.544197</v>
      </c>
      <c r="F2340" t="s">
        <v>104</v>
      </c>
      <c r="G2340" t="s">
        <v>85</v>
      </c>
      <c r="H2340" t="s">
        <v>86</v>
      </c>
      <c r="I2340" t="s">
        <v>87</v>
      </c>
      <c r="J2340" t="s">
        <v>113</v>
      </c>
      <c r="K2340" t="s">
        <v>675</v>
      </c>
      <c r="L2340" t="s">
        <v>114</v>
      </c>
      <c r="M2340">
        <v>12000</v>
      </c>
      <c r="N2340" t="s">
        <v>90</v>
      </c>
      <c r="O2340" t="s">
        <v>107</v>
      </c>
      <c r="P2340" t="s">
        <v>92</v>
      </c>
      <c r="Q2340">
        <v>42192.643750000003</v>
      </c>
      <c r="R2340" s="58">
        <v>42192.643750000003</v>
      </c>
      <c r="S2340" t="s">
        <v>93</v>
      </c>
      <c r="T2340" t="s">
        <v>94</v>
      </c>
      <c r="U2340" t="s">
        <v>104</v>
      </c>
      <c r="V2340" t="s">
        <v>96</v>
      </c>
      <c r="W2340" t="s">
        <v>109</v>
      </c>
      <c r="Y2340" t="s">
        <v>676</v>
      </c>
      <c r="Z2340" t="s">
        <v>677</v>
      </c>
      <c r="AA2340">
        <v>2015</v>
      </c>
      <c r="AB2340">
        <v>7</v>
      </c>
      <c r="AC2340">
        <v>7</v>
      </c>
      <c r="AD2340">
        <v>15</v>
      </c>
      <c r="AE2340">
        <v>27</v>
      </c>
      <c r="AF2340" t="s">
        <v>678</v>
      </c>
      <c r="AG2340" t="s">
        <v>144</v>
      </c>
      <c r="AH2340" t="s">
        <v>4200</v>
      </c>
      <c r="AI2340" t="s">
        <v>102</v>
      </c>
      <c r="AJ2340" t="s">
        <v>5231</v>
      </c>
      <c r="AK2340" t="s">
        <v>5232</v>
      </c>
      <c r="AL2340" t="s">
        <v>5233</v>
      </c>
      <c r="AM2340" t="s">
        <v>104</v>
      </c>
      <c r="AN2340" t="s">
        <v>676</v>
      </c>
      <c r="AO2340">
        <v>98566</v>
      </c>
      <c r="AP2340">
        <v>24.1390846471636</v>
      </c>
      <c r="AQ2340" t="s">
        <v>5511</v>
      </c>
      <c r="AR2340" t="s">
        <v>5236</v>
      </c>
      <c r="AS2340" t="s">
        <v>5237</v>
      </c>
      <c r="AT2340" t="s">
        <v>5232</v>
      </c>
      <c r="AU2340" t="s">
        <v>5512</v>
      </c>
      <c r="AV2340">
        <v>194</v>
      </c>
      <c r="AW2340">
        <v>24.1390846471636</v>
      </c>
      <c r="AX2340" t="b">
        <v>0</v>
      </c>
      <c r="AY2340" t="s">
        <v>5236</v>
      </c>
      <c r="AZ2340" t="s">
        <v>6251</v>
      </c>
      <c r="BA2340">
        <v>1.46</v>
      </c>
      <c r="BB2340" t="s">
        <v>13666</v>
      </c>
      <c r="BC2340">
        <v>23</v>
      </c>
      <c r="BD2340">
        <v>39</v>
      </c>
      <c r="BE2340" s="40" t="str">
        <f t="shared" si="144"/>
        <v>&lt; 25mph</v>
      </c>
      <c r="BF2340" t="s">
        <v>5515</v>
      </c>
      <c r="BG2340">
        <v>7.64</v>
      </c>
      <c r="BH2340" t="s">
        <v>13667</v>
      </c>
      <c r="BI2340">
        <v>31.07</v>
      </c>
      <c r="BJ2340">
        <v>64</v>
      </c>
      <c r="BK2340" s="40" t="str">
        <f t="shared" si="145"/>
        <v>25-40mph</v>
      </c>
      <c r="BL2340" t="s">
        <v>6251</v>
      </c>
      <c r="BM2340">
        <v>1.46</v>
      </c>
      <c r="BN2340" t="s">
        <v>13666</v>
      </c>
      <c r="BO2340">
        <v>23</v>
      </c>
      <c r="BP2340">
        <v>73</v>
      </c>
      <c r="BQ2340" s="40" t="str">
        <f t="shared" si="146"/>
        <v>&lt; 25mph</v>
      </c>
      <c r="BR2340" t="s">
        <v>5515</v>
      </c>
      <c r="BS2340">
        <v>7.64</v>
      </c>
      <c r="BT2340" t="s">
        <v>13667</v>
      </c>
      <c r="BU2340">
        <v>31.07</v>
      </c>
      <c r="BV2340">
        <v>122</v>
      </c>
      <c r="BW2340" s="40" t="str">
        <f t="shared" si="147"/>
        <v>25-40mph</v>
      </c>
    </row>
    <row r="2341" spans="1:75" x14ac:dyDescent="0.45">
      <c r="A2341" t="s">
        <v>83</v>
      </c>
      <c r="B2341" s="58">
        <v>43602</v>
      </c>
      <c r="C2341" s="38">
        <v>0.6333333333333333</v>
      </c>
      <c r="D2341">
        <v>38.479669999999999</v>
      </c>
      <c r="E2341">
        <v>-123.148577</v>
      </c>
      <c r="F2341" t="s">
        <v>104</v>
      </c>
      <c r="G2341" t="s">
        <v>4222</v>
      </c>
      <c r="H2341" t="s">
        <v>4227</v>
      </c>
      <c r="I2341" t="s">
        <v>1318</v>
      </c>
      <c r="K2341">
        <v>42811111</v>
      </c>
      <c r="M2341">
        <v>12000</v>
      </c>
      <c r="N2341" t="s">
        <v>90</v>
      </c>
      <c r="O2341" t="s">
        <v>107</v>
      </c>
      <c r="P2341" t="s">
        <v>92</v>
      </c>
      <c r="Q2341">
        <v>43602</v>
      </c>
      <c r="R2341" s="38">
        <v>0.6333333333333333</v>
      </c>
      <c r="S2341" t="s">
        <v>104</v>
      </c>
      <c r="U2341" t="s">
        <v>4224</v>
      </c>
      <c r="V2341" t="s">
        <v>96</v>
      </c>
      <c r="Y2341" t="s">
        <v>118</v>
      </c>
      <c r="Z2341" t="s">
        <v>4336</v>
      </c>
      <c r="AA2341">
        <v>2019</v>
      </c>
      <c r="AB2341">
        <v>5</v>
      </c>
      <c r="AC2341">
        <v>17</v>
      </c>
      <c r="AD2341">
        <v>15</v>
      </c>
      <c r="AE2341">
        <v>12</v>
      </c>
      <c r="AF2341" t="s">
        <v>120</v>
      </c>
      <c r="AG2341" t="s">
        <v>144</v>
      </c>
      <c r="AH2341" t="s">
        <v>4200</v>
      </c>
      <c r="AI2341" t="s">
        <v>102</v>
      </c>
      <c r="AJ2341" t="s">
        <v>5231</v>
      </c>
      <c r="AK2341" t="s">
        <v>5232</v>
      </c>
      <c r="AL2341" t="s">
        <v>5233</v>
      </c>
      <c r="AM2341" t="s">
        <v>104</v>
      </c>
      <c r="AN2341" t="s">
        <v>98</v>
      </c>
      <c r="AO2341" t="s">
        <v>94</v>
      </c>
      <c r="AP2341">
        <v>19.551067883898899</v>
      </c>
      <c r="AQ2341" t="s">
        <v>7831</v>
      </c>
      <c r="AR2341" t="s">
        <v>5236</v>
      </c>
      <c r="AS2341" t="s">
        <v>5237</v>
      </c>
      <c r="AT2341" t="s">
        <v>5232</v>
      </c>
      <c r="AU2341" t="s">
        <v>7832</v>
      </c>
      <c r="AV2341">
        <v>1775</v>
      </c>
      <c r="AW2341">
        <v>20.3340146407708</v>
      </c>
      <c r="AX2341" t="b">
        <v>0</v>
      </c>
      <c r="AY2341" t="s">
        <v>5236</v>
      </c>
      <c r="AZ2341" t="s">
        <v>13668</v>
      </c>
      <c r="BA2341">
        <v>1.84</v>
      </c>
      <c r="BB2341" t="s">
        <v>13669</v>
      </c>
      <c r="BC2341">
        <v>22.64</v>
      </c>
      <c r="BD2341">
        <v>10</v>
      </c>
      <c r="BE2341" s="40" t="str">
        <f t="shared" si="144"/>
        <v>&lt; 25mph</v>
      </c>
      <c r="BF2341" t="s">
        <v>13670</v>
      </c>
      <c r="BG2341">
        <v>5.68</v>
      </c>
      <c r="BH2341" t="s">
        <v>13669</v>
      </c>
      <c r="BI2341">
        <v>26.37</v>
      </c>
      <c r="BJ2341">
        <v>22</v>
      </c>
      <c r="BK2341" s="40" t="str">
        <f t="shared" si="145"/>
        <v>25-40mph</v>
      </c>
      <c r="BL2341" t="s">
        <v>13668</v>
      </c>
      <c r="BM2341">
        <v>1.84</v>
      </c>
      <c r="BN2341" t="s">
        <v>13671</v>
      </c>
      <c r="BO2341">
        <v>27.25</v>
      </c>
      <c r="BP2341">
        <v>20</v>
      </c>
      <c r="BQ2341" s="40" t="str">
        <f t="shared" si="146"/>
        <v>25-40mph</v>
      </c>
      <c r="BR2341" t="s">
        <v>13672</v>
      </c>
      <c r="BS2341">
        <v>6.79</v>
      </c>
      <c r="BT2341" t="s">
        <v>13673</v>
      </c>
      <c r="BU2341">
        <v>31.41</v>
      </c>
      <c r="BV2341">
        <v>44</v>
      </c>
      <c r="BW2341" s="40" t="str">
        <f t="shared" si="147"/>
        <v>25-40mph</v>
      </c>
    </row>
    <row r="2342" spans="1:75" x14ac:dyDescent="0.45">
      <c r="A2342" t="s">
        <v>83</v>
      </c>
      <c r="B2342" s="58">
        <v>42159.553472222222</v>
      </c>
      <c r="C2342" s="58">
        <v>42159.553472222222</v>
      </c>
      <c r="D2342">
        <v>39.269385</v>
      </c>
      <c r="E2342">
        <v>-123.784108</v>
      </c>
      <c r="F2342" t="s">
        <v>104</v>
      </c>
      <c r="G2342" t="s">
        <v>85</v>
      </c>
      <c r="H2342" t="s">
        <v>86</v>
      </c>
      <c r="I2342" t="s">
        <v>87</v>
      </c>
      <c r="J2342" t="s">
        <v>113</v>
      </c>
      <c r="M2342">
        <v>12000</v>
      </c>
      <c r="N2342" t="s">
        <v>90</v>
      </c>
      <c r="O2342" t="s">
        <v>107</v>
      </c>
      <c r="P2342" t="s">
        <v>92</v>
      </c>
      <c r="Q2342">
        <v>42159.553472222222</v>
      </c>
      <c r="R2342" s="58">
        <v>42159.553472222222</v>
      </c>
      <c r="S2342" t="s">
        <v>93</v>
      </c>
      <c r="T2342" t="s">
        <v>94</v>
      </c>
      <c r="U2342" t="s">
        <v>95</v>
      </c>
      <c r="V2342" t="s">
        <v>136</v>
      </c>
      <c r="W2342" t="s">
        <v>97</v>
      </c>
      <c r="Y2342" t="s">
        <v>98</v>
      </c>
      <c r="Z2342" t="s">
        <v>389</v>
      </c>
      <c r="AA2342">
        <v>2015</v>
      </c>
      <c r="AB2342">
        <v>6</v>
      </c>
      <c r="AC2342">
        <v>4</v>
      </c>
      <c r="AD2342">
        <v>13</v>
      </c>
      <c r="AE2342">
        <v>17</v>
      </c>
      <c r="AF2342" t="s">
        <v>390</v>
      </c>
      <c r="AG2342" t="s">
        <v>144</v>
      </c>
      <c r="AH2342" t="s">
        <v>4200</v>
      </c>
      <c r="AI2342" t="s">
        <v>102</v>
      </c>
      <c r="AJ2342" t="s">
        <v>5231</v>
      </c>
      <c r="AK2342" t="s">
        <v>5232</v>
      </c>
      <c r="AL2342" t="s">
        <v>5233</v>
      </c>
      <c r="AM2342" t="s">
        <v>103</v>
      </c>
      <c r="AN2342" t="s">
        <v>95</v>
      </c>
      <c r="AO2342">
        <v>20525</v>
      </c>
      <c r="AP2342">
        <v>22.1312169152847</v>
      </c>
      <c r="AQ2342" t="s">
        <v>5372</v>
      </c>
      <c r="AR2342" t="s">
        <v>5236</v>
      </c>
      <c r="AS2342" t="s">
        <v>5237</v>
      </c>
      <c r="AT2342" t="s">
        <v>5232</v>
      </c>
      <c r="AU2342" t="s">
        <v>5373</v>
      </c>
      <c r="AV2342">
        <v>90</v>
      </c>
      <c r="AW2342">
        <v>22.621774833620901</v>
      </c>
      <c r="AX2342" t="b">
        <v>0</v>
      </c>
      <c r="AY2342" t="s">
        <v>5236</v>
      </c>
      <c r="AZ2342" t="s">
        <v>5903</v>
      </c>
      <c r="BA2342">
        <v>1.61</v>
      </c>
      <c r="BB2342" t="s">
        <v>13674</v>
      </c>
      <c r="BC2342">
        <v>0</v>
      </c>
      <c r="BD2342">
        <v>4</v>
      </c>
      <c r="BE2342" s="40" t="str">
        <f t="shared" si="144"/>
        <v>&lt; 25mph</v>
      </c>
      <c r="BF2342" t="s">
        <v>5903</v>
      </c>
      <c r="BG2342">
        <v>1.61</v>
      </c>
      <c r="BH2342" t="s">
        <v>13674</v>
      </c>
      <c r="BI2342">
        <v>0</v>
      </c>
      <c r="BJ2342">
        <v>4</v>
      </c>
      <c r="BK2342" s="40" t="str">
        <f t="shared" si="145"/>
        <v>&lt; 25mph</v>
      </c>
      <c r="BL2342" t="s">
        <v>5903</v>
      </c>
      <c r="BM2342">
        <v>1.61</v>
      </c>
      <c r="BN2342" t="s">
        <v>13675</v>
      </c>
      <c r="BO2342">
        <v>0</v>
      </c>
      <c r="BP2342">
        <v>8</v>
      </c>
      <c r="BQ2342" s="40" t="str">
        <f t="shared" si="146"/>
        <v>&lt; 25mph</v>
      </c>
      <c r="BR2342" t="s">
        <v>5903</v>
      </c>
      <c r="BS2342">
        <v>1.61</v>
      </c>
      <c r="BT2342" t="s">
        <v>13675</v>
      </c>
      <c r="BU2342">
        <v>0</v>
      </c>
      <c r="BV2342">
        <v>8</v>
      </c>
      <c r="BW2342" s="40" t="str">
        <f t="shared" si="147"/>
        <v>&lt; 25mph</v>
      </c>
    </row>
    <row r="2343" spans="1:75" x14ac:dyDescent="0.45">
      <c r="A2343" t="s">
        <v>83</v>
      </c>
      <c r="B2343" s="58">
        <v>42946.407453703701</v>
      </c>
      <c r="C2343" t="s">
        <v>2735</v>
      </c>
      <c r="D2343">
        <v>38.913181700000003</v>
      </c>
      <c r="E2343">
        <v>-122.617875</v>
      </c>
      <c r="F2343" t="s">
        <v>104</v>
      </c>
      <c r="G2343" t="s">
        <v>85</v>
      </c>
      <c r="H2343" t="s">
        <v>86</v>
      </c>
      <c r="I2343" t="s">
        <v>87</v>
      </c>
      <c r="J2343" t="s">
        <v>2736</v>
      </c>
      <c r="K2343">
        <v>102151066</v>
      </c>
      <c r="L2343" t="s">
        <v>89</v>
      </c>
      <c r="M2343" t="s">
        <v>115</v>
      </c>
      <c r="N2343" t="s">
        <v>90</v>
      </c>
      <c r="O2343" t="s">
        <v>107</v>
      </c>
      <c r="P2343" t="s">
        <v>92</v>
      </c>
      <c r="Q2343">
        <v>42946.407453703709</v>
      </c>
      <c r="R2343" t="s">
        <v>2735</v>
      </c>
      <c r="S2343" t="s">
        <v>93</v>
      </c>
      <c r="T2343" t="s">
        <v>94</v>
      </c>
      <c r="U2343" t="s">
        <v>104</v>
      </c>
      <c r="V2343" t="s">
        <v>96</v>
      </c>
      <c r="W2343" t="s">
        <v>109</v>
      </c>
      <c r="Y2343" t="s">
        <v>118</v>
      </c>
      <c r="Z2343" t="s">
        <v>2737</v>
      </c>
      <c r="AA2343">
        <v>2017</v>
      </c>
      <c r="AB2343">
        <v>7</v>
      </c>
      <c r="AC2343">
        <v>30</v>
      </c>
      <c r="AD2343">
        <v>9</v>
      </c>
      <c r="AE2343">
        <v>46</v>
      </c>
      <c r="AF2343" t="s">
        <v>120</v>
      </c>
      <c r="AG2343" t="s">
        <v>144</v>
      </c>
      <c r="AH2343" t="s">
        <v>4200</v>
      </c>
      <c r="AI2343" t="s">
        <v>102</v>
      </c>
      <c r="AJ2343" t="s">
        <v>5231</v>
      </c>
      <c r="AK2343" t="s">
        <v>5232</v>
      </c>
      <c r="AL2343" t="s">
        <v>5233</v>
      </c>
      <c r="AM2343" t="s">
        <v>104</v>
      </c>
      <c r="AN2343" t="s">
        <v>98</v>
      </c>
      <c r="AO2343" t="s">
        <v>94</v>
      </c>
      <c r="AP2343">
        <v>8.2784777588547307</v>
      </c>
      <c r="AQ2343" t="s">
        <v>6666</v>
      </c>
      <c r="AR2343" t="s">
        <v>5236</v>
      </c>
      <c r="AS2343" t="s">
        <v>5237</v>
      </c>
      <c r="AT2343" t="s">
        <v>5232</v>
      </c>
      <c r="AU2343" t="s">
        <v>6667</v>
      </c>
      <c r="AV2343">
        <v>1040</v>
      </c>
      <c r="AW2343">
        <v>13.719792592867099</v>
      </c>
      <c r="AX2343" t="b">
        <v>0</v>
      </c>
      <c r="AY2343" t="s">
        <v>5236</v>
      </c>
      <c r="BC2343">
        <v>0</v>
      </c>
      <c r="BD2343">
        <v>0</v>
      </c>
      <c r="BE2343" s="40" t="str">
        <f t="shared" si="144"/>
        <v>No data</v>
      </c>
      <c r="BF2343" t="s">
        <v>5269</v>
      </c>
      <c r="BG2343">
        <v>4.76</v>
      </c>
      <c r="BH2343" t="s">
        <v>13676</v>
      </c>
      <c r="BI2343">
        <v>5.99</v>
      </c>
      <c r="BJ2343">
        <v>9</v>
      </c>
      <c r="BK2343" s="40" t="str">
        <f t="shared" si="145"/>
        <v>&lt; 25mph</v>
      </c>
      <c r="BO2343">
        <v>0</v>
      </c>
      <c r="BP2343">
        <v>0</v>
      </c>
      <c r="BQ2343" s="40" t="str">
        <f t="shared" si="146"/>
        <v>No data</v>
      </c>
      <c r="BR2343" t="s">
        <v>5269</v>
      </c>
      <c r="BS2343">
        <v>4.76</v>
      </c>
      <c r="BT2343" t="s">
        <v>13676</v>
      </c>
      <c r="BU2343">
        <v>5.99</v>
      </c>
      <c r="BV2343">
        <v>18</v>
      </c>
      <c r="BW2343" s="40" t="str">
        <f t="shared" si="147"/>
        <v>&lt; 25mph</v>
      </c>
    </row>
    <row r="2344" spans="1:75" x14ac:dyDescent="0.45">
      <c r="A2344" t="s">
        <v>83</v>
      </c>
      <c r="B2344" s="58">
        <v>43668</v>
      </c>
      <c r="C2344" s="38">
        <v>0.90208333333333335</v>
      </c>
      <c r="D2344">
        <v>38.861829999999998</v>
      </c>
      <c r="E2344">
        <v>-121.1044067</v>
      </c>
      <c r="F2344" t="s">
        <v>104</v>
      </c>
      <c r="G2344" t="s">
        <v>4239</v>
      </c>
      <c r="H2344" t="s">
        <v>4214</v>
      </c>
      <c r="I2344" t="s">
        <v>1318</v>
      </c>
      <c r="K2344">
        <v>152561103</v>
      </c>
      <c r="M2344">
        <v>12000</v>
      </c>
      <c r="N2344" t="s">
        <v>90</v>
      </c>
      <c r="O2344" t="s">
        <v>107</v>
      </c>
      <c r="P2344" t="s">
        <v>92</v>
      </c>
      <c r="Q2344">
        <v>43668</v>
      </c>
      <c r="R2344" s="38">
        <v>0.90208333333333335</v>
      </c>
      <c r="S2344" t="s">
        <v>104</v>
      </c>
      <c r="U2344" t="s">
        <v>4224</v>
      </c>
      <c r="V2344" t="s">
        <v>96</v>
      </c>
      <c r="Y2344" t="s">
        <v>274</v>
      </c>
      <c r="Z2344" t="s">
        <v>4661</v>
      </c>
      <c r="AA2344">
        <v>2019</v>
      </c>
      <c r="AB2344">
        <v>7</v>
      </c>
      <c r="AC2344">
        <v>22</v>
      </c>
      <c r="AD2344">
        <v>21</v>
      </c>
      <c r="AE2344">
        <v>39</v>
      </c>
      <c r="AF2344" t="s">
        <v>4662</v>
      </c>
      <c r="AG2344" t="s">
        <v>144</v>
      </c>
      <c r="AH2344" t="s">
        <v>4200</v>
      </c>
      <c r="AI2344" t="s">
        <v>102</v>
      </c>
      <c r="AJ2344" t="s">
        <v>5231</v>
      </c>
      <c r="AK2344" t="s">
        <v>5232</v>
      </c>
      <c r="AL2344" t="s">
        <v>5233</v>
      </c>
      <c r="AM2344" t="s">
        <v>104</v>
      </c>
      <c r="AN2344" t="s">
        <v>274</v>
      </c>
      <c r="AO2344">
        <v>9842</v>
      </c>
      <c r="AP2344">
        <v>9.5983903334995997</v>
      </c>
      <c r="AQ2344" t="s">
        <v>8012</v>
      </c>
      <c r="AR2344" t="s">
        <v>5236</v>
      </c>
      <c r="AS2344" t="s">
        <v>5237</v>
      </c>
      <c r="AT2344" t="s">
        <v>5232</v>
      </c>
      <c r="AU2344" t="s">
        <v>8013</v>
      </c>
      <c r="AV2344">
        <v>1921</v>
      </c>
      <c r="AW2344">
        <v>13.544567753661299</v>
      </c>
      <c r="AX2344" t="b">
        <v>0</v>
      </c>
      <c r="AY2344" t="s">
        <v>5236</v>
      </c>
      <c r="AZ2344" t="s">
        <v>5493</v>
      </c>
      <c r="BA2344">
        <v>2.4</v>
      </c>
      <c r="BB2344" t="s">
        <v>13677</v>
      </c>
      <c r="BC2344">
        <v>7</v>
      </c>
      <c r="BD2344">
        <v>10</v>
      </c>
      <c r="BE2344" s="40" t="str">
        <f t="shared" si="144"/>
        <v>&lt; 25mph</v>
      </c>
      <c r="BF2344" t="s">
        <v>5682</v>
      </c>
      <c r="BG2344">
        <v>5.53</v>
      </c>
      <c r="BH2344" t="s">
        <v>13678</v>
      </c>
      <c r="BI2344">
        <v>8.99</v>
      </c>
      <c r="BJ2344">
        <v>15</v>
      </c>
      <c r="BK2344" s="40" t="str">
        <f t="shared" si="145"/>
        <v>&lt; 25mph</v>
      </c>
      <c r="BL2344" t="s">
        <v>5493</v>
      </c>
      <c r="BM2344">
        <v>2.4</v>
      </c>
      <c r="BN2344" t="s">
        <v>13677</v>
      </c>
      <c r="BO2344">
        <v>7</v>
      </c>
      <c r="BP2344">
        <v>20</v>
      </c>
      <c r="BQ2344" s="40" t="str">
        <f t="shared" si="146"/>
        <v>&lt; 25mph</v>
      </c>
      <c r="BR2344" t="s">
        <v>5682</v>
      </c>
      <c r="BS2344">
        <v>5.53</v>
      </c>
      <c r="BT2344" t="s">
        <v>13679</v>
      </c>
      <c r="BU2344">
        <v>10</v>
      </c>
      <c r="BV2344">
        <v>32</v>
      </c>
      <c r="BW2344" s="40" t="str">
        <f t="shared" si="147"/>
        <v>&lt; 25mph</v>
      </c>
    </row>
    <row r="2345" spans="1:75" x14ac:dyDescent="0.45">
      <c r="A2345" t="s">
        <v>83</v>
      </c>
      <c r="B2345" s="58">
        <v>42505.662499999999</v>
      </c>
      <c r="C2345" s="58">
        <v>42505.662499999999</v>
      </c>
      <c r="D2345">
        <v>36.794789000000002</v>
      </c>
      <c r="E2345">
        <v>-119.396585</v>
      </c>
      <c r="F2345" t="s">
        <v>104</v>
      </c>
      <c r="G2345" t="s">
        <v>1316</v>
      </c>
      <c r="H2345" t="s">
        <v>429</v>
      </c>
      <c r="I2345" t="s">
        <v>87</v>
      </c>
      <c r="J2345" t="s">
        <v>1318</v>
      </c>
      <c r="K2345">
        <v>100729685</v>
      </c>
      <c r="L2345" t="s">
        <v>89</v>
      </c>
      <c r="M2345">
        <v>12000</v>
      </c>
      <c r="N2345" t="s">
        <v>90</v>
      </c>
      <c r="O2345" t="s">
        <v>107</v>
      </c>
      <c r="P2345" t="s">
        <v>92</v>
      </c>
      <c r="Q2345">
        <v>42505.662499999999</v>
      </c>
      <c r="R2345" s="58">
        <v>42505.662499999999</v>
      </c>
      <c r="S2345" t="s">
        <v>135</v>
      </c>
      <c r="T2345" t="s">
        <v>171</v>
      </c>
      <c r="U2345" t="s">
        <v>94</v>
      </c>
      <c r="V2345" t="s">
        <v>94</v>
      </c>
      <c r="W2345" t="s">
        <v>109</v>
      </c>
      <c r="Y2345" t="s">
        <v>98</v>
      </c>
      <c r="Z2345" t="s">
        <v>1413</v>
      </c>
      <c r="AA2345">
        <v>2016</v>
      </c>
      <c r="AB2345">
        <v>5</v>
      </c>
      <c r="AC2345">
        <v>15</v>
      </c>
      <c r="AD2345">
        <v>15</v>
      </c>
      <c r="AE2345">
        <v>54</v>
      </c>
      <c r="AF2345" t="s">
        <v>1414</v>
      </c>
      <c r="AG2345" t="s">
        <v>144</v>
      </c>
      <c r="AH2345" t="s">
        <v>4200</v>
      </c>
      <c r="AI2345" t="s">
        <v>102</v>
      </c>
      <c r="AJ2345" t="s">
        <v>5231</v>
      </c>
      <c r="AK2345" t="s">
        <v>5232</v>
      </c>
      <c r="AL2345" t="s">
        <v>5233</v>
      </c>
      <c r="AM2345" t="s">
        <v>139</v>
      </c>
      <c r="AN2345" t="s">
        <v>171</v>
      </c>
      <c r="AO2345">
        <v>180310</v>
      </c>
      <c r="AP2345">
        <v>10.5902806405227</v>
      </c>
      <c r="AQ2345" t="s">
        <v>5914</v>
      </c>
      <c r="AR2345" t="s">
        <v>5236</v>
      </c>
      <c r="AS2345" t="s">
        <v>5237</v>
      </c>
      <c r="AT2345" t="s">
        <v>5232</v>
      </c>
      <c r="AU2345" t="s">
        <v>5915</v>
      </c>
      <c r="AV2345">
        <v>474</v>
      </c>
      <c r="AW2345">
        <v>14.765855712159301</v>
      </c>
      <c r="AX2345" t="b">
        <v>0</v>
      </c>
      <c r="AY2345" t="s">
        <v>5236</v>
      </c>
      <c r="BC2345">
        <v>0</v>
      </c>
      <c r="BD2345">
        <v>0</v>
      </c>
      <c r="BE2345" s="40" t="str">
        <f t="shared" si="144"/>
        <v>No data</v>
      </c>
      <c r="BF2345" t="s">
        <v>5916</v>
      </c>
      <c r="BG2345">
        <v>7.54</v>
      </c>
      <c r="BH2345" t="s">
        <v>13680</v>
      </c>
      <c r="BI2345">
        <v>4.99</v>
      </c>
      <c r="BJ2345">
        <v>1</v>
      </c>
      <c r="BK2345" s="40" t="str">
        <f t="shared" si="145"/>
        <v>&lt; 25mph</v>
      </c>
      <c r="BO2345">
        <v>0</v>
      </c>
      <c r="BP2345">
        <v>0</v>
      </c>
      <c r="BQ2345" s="40" t="str">
        <f t="shared" si="146"/>
        <v>No data</v>
      </c>
      <c r="BR2345" t="s">
        <v>5916</v>
      </c>
      <c r="BS2345">
        <v>7.54</v>
      </c>
      <c r="BT2345" t="s">
        <v>13681</v>
      </c>
      <c r="BU2345">
        <v>4.99</v>
      </c>
      <c r="BV2345">
        <v>2</v>
      </c>
      <c r="BW2345" s="40" t="str">
        <f t="shared" si="147"/>
        <v>&lt; 25mph</v>
      </c>
    </row>
    <row r="2346" spans="1:75" x14ac:dyDescent="0.45">
      <c r="A2346" t="s">
        <v>83</v>
      </c>
      <c r="B2346" s="58">
        <v>43353</v>
      </c>
      <c r="C2346" s="38">
        <v>0.85902777777777772</v>
      </c>
      <c r="D2346">
        <v>38.018830000000001</v>
      </c>
      <c r="E2346">
        <v>-122.72246199999999</v>
      </c>
      <c r="F2346" t="s">
        <v>104</v>
      </c>
      <c r="G2346" t="s">
        <v>85</v>
      </c>
      <c r="H2346" t="s">
        <v>429</v>
      </c>
      <c r="I2346" t="s">
        <v>87</v>
      </c>
      <c r="J2346" t="s">
        <v>109</v>
      </c>
      <c r="K2346">
        <v>102252760</v>
      </c>
      <c r="L2346" t="s">
        <v>109</v>
      </c>
      <c r="M2346">
        <v>12000</v>
      </c>
      <c r="N2346" t="s">
        <v>90</v>
      </c>
      <c r="O2346" t="s">
        <v>107</v>
      </c>
      <c r="P2346" t="s">
        <v>92</v>
      </c>
      <c r="Q2346">
        <v>43353</v>
      </c>
      <c r="R2346" s="38">
        <v>0.85902777777777772</v>
      </c>
      <c r="S2346" t="s">
        <v>109</v>
      </c>
      <c r="T2346" t="s">
        <v>94</v>
      </c>
      <c r="U2346" t="s">
        <v>94</v>
      </c>
      <c r="V2346" t="s">
        <v>94</v>
      </c>
      <c r="W2346" t="s">
        <v>109</v>
      </c>
      <c r="Y2346" t="s">
        <v>98</v>
      </c>
      <c r="Z2346" t="s">
        <v>4007</v>
      </c>
      <c r="AA2346">
        <v>2018</v>
      </c>
      <c r="AB2346">
        <v>9</v>
      </c>
      <c r="AC2346">
        <v>10</v>
      </c>
      <c r="AD2346">
        <v>20</v>
      </c>
      <c r="AE2346">
        <v>37</v>
      </c>
      <c r="AF2346" t="s">
        <v>4008</v>
      </c>
      <c r="AG2346" t="s">
        <v>121</v>
      </c>
      <c r="AH2346" t="s">
        <v>4200</v>
      </c>
      <c r="AI2346" t="s">
        <v>102</v>
      </c>
      <c r="AJ2346" t="s">
        <v>5231</v>
      </c>
      <c r="AK2346" t="s">
        <v>5232</v>
      </c>
      <c r="AL2346" t="s">
        <v>5233</v>
      </c>
      <c r="AM2346" t="s">
        <v>122</v>
      </c>
      <c r="AN2346" t="s">
        <v>5234</v>
      </c>
      <c r="AO2346">
        <v>219903</v>
      </c>
      <c r="AP2346">
        <v>12.2581312023488</v>
      </c>
      <c r="AQ2346" t="s">
        <v>7559</v>
      </c>
      <c r="AR2346" t="s">
        <v>5236</v>
      </c>
      <c r="AS2346" t="s">
        <v>5237</v>
      </c>
      <c r="AT2346" t="s">
        <v>5232</v>
      </c>
      <c r="AU2346" t="s">
        <v>7560</v>
      </c>
      <c r="AV2346">
        <v>1628</v>
      </c>
      <c r="AW2346">
        <v>18.846248537247401</v>
      </c>
      <c r="AX2346" t="b">
        <v>0</v>
      </c>
      <c r="AY2346" t="s">
        <v>5236</v>
      </c>
      <c r="AZ2346" t="s">
        <v>13682</v>
      </c>
      <c r="BA2346">
        <v>2.1</v>
      </c>
      <c r="BB2346" t="s">
        <v>13683</v>
      </c>
      <c r="BC2346">
        <v>3.06</v>
      </c>
      <c r="BD2346">
        <v>7</v>
      </c>
      <c r="BE2346" s="40" t="str">
        <f t="shared" si="144"/>
        <v>&lt; 25mph</v>
      </c>
      <c r="BF2346" t="s">
        <v>8857</v>
      </c>
      <c r="BG2346">
        <v>7.3</v>
      </c>
      <c r="BH2346" t="s">
        <v>13684</v>
      </c>
      <c r="BI2346">
        <v>13.8</v>
      </c>
      <c r="BJ2346">
        <v>56</v>
      </c>
      <c r="BK2346" s="40" t="str">
        <f t="shared" si="145"/>
        <v>&lt; 25mph</v>
      </c>
      <c r="BL2346" t="s">
        <v>13682</v>
      </c>
      <c r="BM2346">
        <v>2.1</v>
      </c>
      <c r="BN2346" t="s">
        <v>13683</v>
      </c>
      <c r="BO2346">
        <v>3.06</v>
      </c>
      <c r="BP2346">
        <v>14</v>
      </c>
      <c r="BQ2346" s="40" t="str">
        <f t="shared" si="146"/>
        <v>&lt; 25mph</v>
      </c>
      <c r="BR2346" t="s">
        <v>13685</v>
      </c>
      <c r="BS2346">
        <v>5.41</v>
      </c>
      <c r="BT2346" t="s">
        <v>13686</v>
      </c>
      <c r="BU2346">
        <v>15.57</v>
      </c>
      <c r="BV2346">
        <v>111</v>
      </c>
      <c r="BW2346" s="40" t="str">
        <f t="shared" si="147"/>
        <v>&lt; 25mph</v>
      </c>
    </row>
    <row r="2347" spans="1:75" x14ac:dyDescent="0.45">
      <c r="A2347" t="s">
        <v>83</v>
      </c>
      <c r="B2347" s="58">
        <v>42346.52847222222</v>
      </c>
      <c r="C2347" s="58">
        <v>42346.52847222222</v>
      </c>
      <c r="D2347">
        <v>38.248863</v>
      </c>
      <c r="E2347">
        <v>-120.522837</v>
      </c>
      <c r="F2347" t="s">
        <v>84</v>
      </c>
      <c r="G2347" t="s">
        <v>85</v>
      </c>
      <c r="H2347" t="s">
        <v>181</v>
      </c>
      <c r="I2347" t="s">
        <v>109</v>
      </c>
      <c r="K2347" t="s">
        <v>1298</v>
      </c>
      <c r="M2347">
        <v>12000</v>
      </c>
      <c r="N2347" t="s">
        <v>90</v>
      </c>
      <c r="O2347" t="s">
        <v>107</v>
      </c>
      <c r="P2347" t="s">
        <v>92</v>
      </c>
      <c r="Q2347">
        <v>42346.52847222222</v>
      </c>
      <c r="R2347" s="58">
        <v>42346.52847222222</v>
      </c>
      <c r="S2347" t="s">
        <v>93</v>
      </c>
      <c r="T2347" t="s">
        <v>94</v>
      </c>
      <c r="U2347" t="s">
        <v>84</v>
      </c>
      <c r="V2347" t="s">
        <v>96</v>
      </c>
      <c r="W2347" t="s">
        <v>97</v>
      </c>
      <c r="X2347" t="s">
        <v>1299</v>
      </c>
      <c r="Y2347" t="s">
        <v>98</v>
      </c>
      <c r="Z2347" t="s">
        <v>1300</v>
      </c>
      <c r="AA2347">
        <v>2015</v>
      </c>
      <c r="AB2347">
        <v>12</v>
      </c>
      <c r="AC2347">
        <v>8</v>
      </c>
      <c r="AD2347">
        <v>12</v>
      </c>
      <c r="AE2347">
        <v>41</v>
      </c>
      <c r="AF2347" t="s">
        <v>1301</v>
      </c>
      <c r="AG2347" t="s">
        <v>144</v>
      </c>
      <c r="AH2347" t="s">
        <v>4200</v>
      </c>
      <c r="AI2347" t="s">
        <v>102</v>
      </c>
      <c r="AJ2347" t="s">
        <v>5231</v>
      </c>
      <c r="AK2347" t="s">
        <v>5232</v>
      </c>
      <c r="AL2347" t="s">
        <v>5233</v>
      </c>
      <c r="AM2347" t="s">
        <v>103</v>
      </c>
      <c r="AN2347" t="s">
        <v>5864</v>
      </c>
      <c r="AO2347">
        <v>1120</v>
      </c>
      <c r="AP2347">
        <v>3.9917723614798</v>
      </c>
      <c r="AQ2347" t="s">
        <v>5865</v>
      </c>
      <c r="AR2347" t="s">
        <v>5236</v>
      </c>
      <c r="AS2347" t="s">
        <v>5237</v>
      </c>
      <c r="AT2347" t="s">
        <v>5232</v>
      </c>
      <c r="AU2347" t="s">
        <v>5866</v>
      </c>
      <c r="AV2347">
        <v>428</v>
      </c>
      <c r="AW2347">
        <v>10.411610735635</v>
      </c>
      <c r="AX2347" t="b">
        <v>0</v>
      </c>
      <c r="AY2347" t="s">
        <v>5236</v>
      </c>
      <c r="AZ2347" t="s">
        <v>5867</v>
      </c>
      <c r="BA2347">
        <v>3.04</v>
      </c>
      <c r="BB2347" t="s">
        <v>13687</v>
      </c>
      <c r="BC2347">
        <v>8.01</v>
      </c>
      <c r="BD2347">
        <v>7</v>
      </c>
      <c r="BE2347" s="40" t="str">
        <f t="shared" si="144"/>
        <v>&lt; 25mph</v>
      </c>
      <c r="BF2347" t="s">
        <v>5867</v>
      </c>
      <c r="BG2347">
        <v>3.04</v>
      </c>
      <c r="BH2347" t="s">
        <v>13687</v>
      </c>
      <c r="BI2347">
        <v>8.01</v>
      </c>
      <c r="BJ2347">
        <v>7</v>
      </c>
      <c r="BK2347" s="40" t="str">
        <f t="shared" si="145"/>
        <v>&lt; 25mph</v>
      </c>
      <c r="BL2347" t="s">
        <v>5867</v>
      </c>
      <c r="BM2347">
        <v>3.04</v>
      </c>
      <c r="BN2347" t="s">
        <v>13687</v>
      </c>
      <c r="BO2347">
        <v>8.01</v>
      </c>
      <c r="BP2347">
        <v>14</v>
      </c>
      <c r="BQ2347" s="40" t="str">
        <f t="shared" si="146"/>
        <v>&lt; 25mph</v>
      </c>
      <c r="BR2347" t="s">
        <v>5867</v>
      </c>
      <c r="BS2347">
        <v>3.04</v>
      </c>
      <c r="BT2347" t="s">
        <v>13687</v>
      </c>
      <c r="BU2347">
        <v>8.01</v>
      </c>
      <c r="BV2347">
        <v>14</v>
      </c>
      <c r="BW2347" s="40" t="str">
        <f t="shared" si="147"/>
        <v>&lt; 25mph</v>
      </c>
    </row>
    <row r="2348" spans="1:75" x14ac:dyDescent="0.45">
      <c r="A2348" t="s">
        <v>83</v>
      </c>
      <c r="B2348" s="58">
        <v>43622</v>
      </c>
      <c r="C2348" s="38">
        <v>0.85416666666666663</v>
      </c>
      <c r="D2348">
        <v>38.496949999999998</v>
      </c>
      <c r="E2348">
        <v>-122.643514</v>
      </c>
      <c r="G2348" t="s">
        <v>4401</v>
      </c>
      <c r="H2348" t="s">
        <v>4402</v>
      </c>
      <c r="I2348" t="s">
        <v>242</v>
      </c>
      <c r="K2348" t="s">
        <v>109</v>
      </c>
      <c r="M2348">
        <v>230000</v>
      </c>
      <c r="N2348" t="s">
        <v>4362</v>
      </c>
      <c r="O2348" t="s">
        <v>107</v>
      </c>
      <c r="P2348" t="s">
        <v>92</v>
      </c>
      <c r="Q2348">
        <v>43622</v>
      </c>
      <c r="R2348" s="38">
        <v>0.85416666666666663</v>
      </c>
      <c r="S2348" t="s">
        <v>4249</v>
      </c>
      <c r="U2348" t="s">
        <v>4250</v>
      </c>
      <c r="W2348" t="s">
        <v>97</v>
      </c>
      <c r="Y2348" t="s">
        <v>118</v>
      </c>
      <c r="Z2348" t="s">
        <v>4403</v>
      </c>
      <c r="AA2348">
        <v>2019</v>
      </c>
      <c r="AB2348">
        <v>6</v>
      </c>
      <c r="AC2348">
        <v>6</v>
      </c>
      <c r="AD2348">
        <v>20</v>
      </c>
      <c r="AE2348">
        <v>30</v>
      </c>
      <c r="AF2348" t="s">
        <v>120</v>
      </c>
      <c r="AG2348" t="s">
        <v>121</v>
      </c>
      <c r="AH2348" t="s">
        <v>4200</v>
      </c>
      <c r="AI2348" t="s">
        <v>102</v>
      </c>
      <c r="AJ2348" t="s">
        <v>5588</v>
      </c>
      <c r="AK2348" t="s">
        <v>5589</v>
      </c>
      <c r="AL2348" t="s">
        <v>5233</v>
      </c>
      <c r="AM2348" t="s">
        <v>103</v>
      </c>
      <c r="AN2348" t="s">
        <v>5864</v>
      </c>
      <c r="AO2348" t="s">
        <v>94</v>
      </c>
      <c r="AP2348">
        <v>16.883028753875099</v>
      </c>
      <c r="AQ2348" t="s">
        <v>7884</v>
      </c>
      <c r="AR2348" t="s">
        <v>5236</v>
      </c>
      <c r="AS2348" t="s">
        <v>5237</v>
      </c>
      <c r="AT2348" t="s">
        <v>5589</v>
      </c>
      <c r="AU2348" t="s">
        <v>7885</v>
      </c>
      <c r="AV2348">
        <v>1804</v>
      </c>
      <c r="AW2348">
        <v>23.1289600653731</v>
      </c>
      <c r="AX2348" t="b">
        <v>0</v>
      </c>
      <c r="AY2348" t="s">
        <v>5236</v>
      </c>
      <c r="AZ2348" t="s">
        <v>5265</v>
      </c>
      <c r="BA2348">
        <v>3.91</v>
      </c>
      <c r="BB2348" t="s">
        <v>13688</v>
      </c>
      <c r="BC2348">
        <v>34</v>
      </c>
      <c r="BD2348">
        <v>11</v>
      </c>
      <c r="BE2348" s="40" t="str">
        <f t="shared" si="144"/>
        <v>25-40mph</v>
      </c>
      <c r="BF2348" t="s">
        <v>5265</v>
      </c>
      <c r="BG2348">
        <v>3.91</v>
      </c>
      <c r="BH2348" t="s">
        <v>13688</v>
      </c>
      <c r="BI2348">
        <v>34</v>
      </c>
      <c r="BJ2348">
        <v>36</v>
      </c>
      <c r="BK2348" s="40" t="str">
        <f t="shared" si="145"/>
        <v>25-40mph</v>
      </c>
      <c r="BL2348" t="s">
        <v>5265</v>
      </c>
      <c r="BM2348">
        <v>3.91</v>
      </c>
      <c r="BN2348" t="s">
        <v>13688</v>
      </c>
      <c r="BO2348">
        <v>34</v>
      </c>
      <c r="BP2348">
        <v>22</v>
      </c>
      <c r="BQ2348" s="40" t="str">
        <f t="shared" si="146"/>
        <v>25-40mph</v>
      </c>
      <c r="BR2348" t="s">
        <v>5265</v>
      </c>
      <c r="BS2348">
        <v>3.91</v>
      </c>
      <c r="BT2348" t="s">
        <v>13688</v>
      </c>
      <c r="BU2348">
        <v>34</v>
      </c>
      <c r="BV2348">
        <v>72</v>
      </c>
      <c r="BW2348" s="40" t="str">
        <f t="shared" si="147"/>
        <v>25-40mph</v>
      </c>
    </row>
    <row r="2349" spans="1:75" x14ac:dyDescent="0.45">
      <c r="A2349" t="s">
        <v>83</v>
      </c>
      <c r="B2349" s="58">
        <v>42197.711111111108</v>
      </c>
      <c r="C2349" s="58">
        <v>42197.711111111108</v>
      </c>
      <c r="D2349">
        <v>37.471299999999999</v>
      </c>
      <c r="E2349">
        <v>-122.42559</v>
      </c>
      <c r="F2349" t="s">
        <v>104</v>
      </c>
      <c r="G2349" t="s">
        <v>85</v>
      </c>
      <c r="H2349" t="s">
        <v>86</v>
      </c>
      <c r="I2349" t="s">
        <v>87</v>
      </c>
      <c r="J2349" t="s">
        <v>206</v>
      </c>
      <c r="K2349" t="s">
        <v>692</v>
      </c>
      <c r="M2349">
        <v>12000</v>
      </c>
      <c r="N2349" t="s">
        <v>90</v>
      </c>
      <c r="O2349" t="s">
        <v>107</v>
      </c>
      <c r="P2349" t="s">
        <v>92</v>
      </c>
      <c r="Q2349">
        <v>42197.711111111108</v>
      </c>
      <c r="R2349" s="58">
        <v>42197.711111111108</v>
      </c>
      <c r="S2349" t="s">
        <v>135</v>
      </c>
      <c r="T2349" t="s">
        <v>90</v>
      </c>
      <c r="U2349" t="s">
        <v>94</v>
      </c>
      <c r="V2349" t="s">
        <v>94</v>
      </c>
      <c r="W2349" t="s">
        <v>109</v>
      </c>
      <c r="X2349" t="s">
        <v>693</v>
      </c>
      <c r="Y2349" t="s">
        <v>98</v>
      </c>
      <c r="Z2349" t="s">
        <v>694</v>
      </c>
      <c r="AA2349">
        <v>2015</v>
      </c>
      <c r="AB2349">
        <v>7</v>
      </c>
      <c r="AC2349">
        <v>12</v>
      </c>
      <c r="AD2349">
        <v>17</v>
      </c>
      <c r="AE2349">
        <v>4</v>
      </c>
      <c r="AF2349" t="s">
        <v>695</v>
      </c>
      <c r="AG2349" t="s">
        <v>144</v>
      </c>
      <c r="AH2349" t="s">
        <v>4200</v>
      </c>
      <c r="AI2349" t="s">
        <v>102</v>
      </c>
      <c r="AJ2349" t="s">
        <v>5231</v>
      </c>
      <c r="AK2349" t="s">
        <v>5232</v>
      </c>
      <c r="AL2349" t="s">
        <v>5233</v>
      </c>
      <c r="AM2349" t="s">
        <v>139</v>
      </c>
      <c r="AN2349" t="s">
        <v>90</v>
      </c>
      <c r="AO2349">
        <v>117853</v>
      </c>
      <c r="AP2349">
        <v>14.8289356795614</v>
      </c>
      <c r="AQ2349" t="s">
        <v>5525</v>
      </c>
      <c r="AR2349" t="s">
        <v>5236</v>
      </c>
      <c r="AS2349" t="s">
        <v>5237</v>
      </c>
      <c r="AT2349" t="s">
        <v>5232</v>
      </c>
      <c r="AU2349" t="s">
        <v>5526</v>
      </c>
      <c r="AV2349">
        <v>201</v>
      </c>
      <c r="AW2349">
        <v>14.9925211210596</v>
      </c>
      <c r="AX2349" t="b">
        <v>0</v>
      </c>
      <c r="AY2349" t="s">
        <v>5236</v>
      </c>
      <c r="AZ2349" t="s">
        <v>5527</v>
      </c>
      <c r="BA2349">
        <v>3.49</v>
      </c>
      <c r="BB2349" t="s">
        <v>13689</v>
      </c>
      <c r="BC2349">
        <v>4.99</v>
      </c>
      <c r="BD2349">
        <v>4</v>
      </c>
      <c r="BE2349" s="40" t="str">
        <f t="shared" si="144"/>
        <v>&lt; 25mph</v>
      </c>
      <c r="BF2349" t="s">
        <v>13690</v>
      </c>
      <c r="BG2349">
        <v>5</v>
      </c>
      <c r="BH2349" t="s">
        <v>13691</v>
      </c>
      <c r="BI2349">
        <v>26.46</v>
      </c>
      <c r="BJ2349">
        <v>60</v>
      </c>
      <c r="BK2349" s="40" t="str">
        <f t="shared" si="145"/>
        <v>25-40mph</v>
      </c>
      <c r="BL2349" t="s">
        <v>5527</v>
      </c>
      <c r="BM2349">
        <v>3.49</v>
      </c>
      <c r="BN2349" t="s">
        <v>13689</v>
      </c>
      <c r="BO2349">
        <v>4.99</v>
      </c>
      <c r="BP2349">
        <v>8</v>
      </c>
      <c r="BQ2349" s="40" t="str">
        <f t="shared" si="146"/>
        <v>&lt; 25mph</v>
      </c>
      <c r="BR2349" t="s">
        <v>13690</v>
      </c>
      <c r="BS2349">
        <v>5</v>
      </c>
      <c r="BT2349" t="s">
        <v>13692</v>
      </c>
      <c r="BU2349">
        <v>27.63</v>
      </c>
      <c r="BV2349">
        <v>120</v>
      </c>
      <c r="BW2349" s="40" t="str">
        <f t="shared" si="147"/>
        <v>25-40mph</v>
      </c>
    </row>
    <row r="2350" spans="1:75" x14ac:dyDescent="0.45">
      <c r="A2350" t="s">
        <v>83</v>
      </c>
      <c r="B2350" s="58">
        <v>42949</v>
      </c>
      <c r="C2350" s="38">
        <v>0.40416666666666667</v>
      </c>
      <c r="D2350">
        <v>39.227442000000003</v>
      </c>
      <c r="E2350">
        <v>-123.108108</v>
      </c>
      <c r="F2350" t="s">
        <v>104</v>
      </c>
      <c r="G2350" t="s">
        <v>85</v>
      </c>
      <c r="H2350" t="s">
        <v>86</v>
      </c>
      <c r="I2350" t="s">
        <v>87</v>
      </c>
      <c r="J2350" t="s">
        <v>1318</v>
      </c>
      <c r="K2350" t="s">
        <v>2747</v>
      </c>
      <c r="L2350" t="s">
        <v>89</v>
      </c>
      <c r="M2350">
        <v>60000</v>
      </c>
      <c r="N2350" t="s">
        <v>90</v>
      </c>
      <c r="O2350" t="s">
        <v>107</v>
      </c>
      <c r="P2350" t="s">
        <v>92</v>
      </c>
      <c r="Q2350">
        <v>42949</v>
      </c>
      <c r="R2350" s="38">
        <v>0.40416666666666667</v>
      </c>
      <c r="S2350" t="s">
        <v>93</v>
      </c>
      <c r="T2350" t="s">
        <v>94</v>
      </c>
      <c r="U2350" t="s">
        <v>108</v>
      </c>
      <c r="V2350" t="s">
        <v>96</v>
      </c>
      <c r="W2350" t="s">
        <v>109</v>
      </c>
      <c r="Y2350" t="s">
        <v>118</v>
      </c>
      <c r="Z2350" t="s">
        <v>2748</v>
      </c>
      <c r="AA2350">
        <v>2017</v>
      </c>
      <c r="AB2350">
        <v>8</v>
      </c>
      <c r="AC2350">
        <v>2</v>
      </c>
      <c r="AD2350">
        <v>9</v>
      </c>
      <c r="AE2350">
        <v>42</v>
      </c>
      <c r="AF2350" t="s">
        <v>2749</v>
      </c>
      <c r="AG2350" t="s">
        <v>144</v>
      </c>
      <c r="AH2350" t="s">
        <v>4200</v>
      </c>
      <c r="AI2350" t="s">
        <v>102</v>
      </c>
      <c r="AJ2350" t="s">
        <v>5588</v>
      </c>
      <c r="AK2350" t="s">
        <v>5589</v>
      </c>
      <c r="AL2350" t="s">
        <v>5233</v>
      </c>
      <c r="AM2350" t="s">
        <v>108</v>
      </c>
      <c r="AN2350" t="s">
        <v>108</v>
      </c>
      <c r="AO2350">
        <v>0</v>
      </c>
      <c r="AP2350">
        <v>4.0697165675958997</v>
      </c>
      <c r="AQ2350" t="s">
        <v>6678</v>
      </c>
      <c r="AR2350" t="s">
        <v>5236</v>
      </c>
      <c r="AS2350" t="s">
        <v>5237</v>
      </c>
      <c r="AT2350" t="s">
        <v>5589</v>
      </c>
      <c r="AU2350" t="s">
        <v>6679</v>
      </c>
      <c r="AV2350">
        <v>1047</v>
      </c>
      <c r="AW2350">
        <v>15.431150341626701</v>
      </c>
      <c r="AX2350" t="b">
        <v>0</v>
      </c>
      <c r="AY2350" t="s">
        <v>5236</v>
      </c>
      <c r="BC2350">
        <v>0</v>
      </c>
      <c r="BD2350">
        <v>0</v>
      </c>
      <c r="BE2350" s="40" t="str">
        <f t="shared" si="144"/>
        <v>No data</v>
      </c>
      <c r="BF2350" t="s">
        <v>6680</v>
      </c>
      <c r="BG2350">
        <v>7.26</v>
      </c>
      <c r="BH2350" t="s">
        <v>13693</v>
      </c>
      <c r="BI2350">
        <v>27</v>
      </c>
      <c r="BJ2350">
        <v>14</v>
      </c>
      <c r="BK2350" s="40" t="str">
        <f t="shared" si="145"/>
        <v>25-40mph</v>
      </c>
      <c r="BO2350">
        <v>0</v>
      </c>
      <c r="BP2350">
        <v>0</v>
      </c>
      <c r="BQ2350" s="40" t="str">
        <f t="shared" si="146"/>
        <v>No data</v>
      </c>
      <c r="BR2350" t="s">
        <v>6680</v>
      </c>
      <c r="BS2350">
        <v>7.26</v>
      </c>
      <c r="BT2350" t="s">
        <v>13693</v>
      </c>
      <c r="BU2350">
        <v>27</v>
      </c>
      <c r="BV2350">
        <v>27</v>
      </c>
      <c r="BW2350" s="40" t="str">
        <f t="shared" si="147"/>
        <v>25-40mph</v>
      </c>
    </row>
    <row r="2351" spans="1:75" x14ac:dyDescent="0.45">
      <c r="A2351" t="s">
        <v>83</v>
      </c>
      <c r="B2351" s="58">
        <v>42870.676655092589</v>
      </c>
      <c r="C2351" s="38">
        <v>0.66666666666666663</v>
      </c>
      <c r="D2351">
        <v>37.176646699999999</v>
      </c>
      <c r="E2351">
        <v>-119.81887330000001</v>
      </c>
      <c r="F2351" t="s">
        <v>104</v>
      </c>
      <c r="G2351" t="s">
        <v>85</v>
      </c>
      <c r="H2351" t="s">
        <v>86</v>
      </c>
      <c r="I2351" t="s">
        <v>87</v>
      </c>
      <c r="J2351" t="s">
        <v>2193</v>
      </c>
      <c r="K2351">
        <v>101108423</v>
      </c>
      <c r="L2351" t="s">
        <v>2194</v>
      </c>
      <c r="M2351">
        <v>21000</v>
      </c>
      <c r="N2351" t="s">
        <v>90</v>
      </c>
      <c r="O2351" t="s">
        <v>107</v>
      </c>
      <c r="P2351" t="s">
        <v>92</v>
      </c>
      <c r="Q2351">
        <v>42870.676655092597</v>
      </c>
      <c r="R2351" s="38">
        <v>0.66666666666666663</v>
      </c>
      <c r="S2351" t="s">
        <v>93</v>
      </c>
      <c r="T2351" t="s">
        <v>94</v>
      </c>
      <c r="U2351" t="s">
        <v>104</v>
      </c>
      <c r="V2351" t="s">
        <v>96</v>
      </c>
      <c r="W2351" t="s">
        <v>109</v>
      </c>
      <c r="Y2351" t="s">
        <v>159</v>
      </c>
      <c r="Z2351" t="s">
        <v>2195</v>
      </c>
      <c r="AA2351">
        <v>2017</v>
      </c>
      <c r="AB2351">
        <v>5</v>
      </c>
      <c r="AC2351">
        <v>15</v>
      </c>
      <c r="AD2351">
        <v>16</v>
      </c>
      <c r="AE2351">
        <v>0</v>
      </c>
      <c r="AF2351" t="s">
        <v>2196</v>
      </c>
      <c r="AG2351" t="s">
        <v>144</v>
      </c>
      <c r="AH2351" t="s">
        <v>4200</v>
      </c>
      <c r="AI2351" t="s">
        <v>102</v>
      </c>
      <c r="AJ2351" t="s">
        <v>5231</v>
      </c>
      <c r="AK2351" t="s">
        <v>5232</v>
      </c>
      <c r="AL2351" t="s">
        <v>5233</v>
      </c>
      <c r="AM2351" t="s">
        <v>104</v>
      </c>
      <c r="AN2351" t="s">
        <v>159</v>
      </c>
      <c r="AO2351">
        <v>20007</v>
      </c>
      <c r="AP2351">
        <v>15.746520529537801</v>
      </c>
      <c r="AQ2351" t="s">
        <v>6412</v>
      </c>
      <c r="AR2351" t="s">
        <v>5236</v>
      </c>
      <c r="AS2351" t="s">
        <v>5237</v>
      </c>
      <c r="AT2351" t="s">
        <v>5232</v>
      </c>
      <c r="AU2351" t="s">
        <v>6413</v>
      </c>
      <c r="AV2351">
        <v>839</v>
      </c>
      <c r="AW2351">
        <v>20.784935074808399</v>
      </c>
      <c r="AX2351" t="b">
        <v>0</v>
      </c>
      <c r="AY2351" t="s">
        <v>5236</v>
      </c>
      <c r="AZ2351" t="s">
        <v>8068</v>
      </c>
      <c r="BA2351">
        <v>1.78</v>
      </c>
      <c r="BB2351" t="s">
        <v>13694</v>
      </c>
      <c r="BC2351">
        <v>8.25</v>
      </c>
      <c r="BD2351">
        <v>6</v>
      </c>
      <c r="BE2351" s="40" t="str">
        <f t="shared" si="144"/>
        <v>&lt; 25mph</v>
      </c>
      <c r="BF2351" t="s">
        <v>8068</v>
      </c>
      <c r="BG2351">
        <v>1.78</v>
      </c>
      <c r="BH2351" t="s">
        <v>13694</v>
      </c>
      <c r="BI2351">
        <v>8.25</v>
      </c>
      <c r="BJ2351">
        <v>42</v>
      </c>
      <c r="BK2351" s="40" t="str">
        <f t="shared" si="145"/>
        <v>&lt; 25mph</v>
      </c>
      <c r="BL2351" t="s">
        <v>8068</v>
      </c>
      <c r="BM2351">
        <v>1.78</v>
      </c>
      <c r="BN2351" t="s">
        <v>13694</v>
      </c>
      <c r="BO2351">
        <v>8.25</v>
      </c>
      <c r="BP2351">
        <v>12</v>
      </c>
      <c r="BQ2351" s="40" t="str">
        <f t="shared" si="146"/>
        <v>&lt; 25mph</v>
      </c>
      <c r="BR2351" t="s">
        <v>8068</v>
      </c>
      <c r="BS2351">
        <v>1.78</v>
      </c>
      <c r="BT2351" t="s">
        <v>13694</v>
      </c>
      <c r="BU2351">
        <v>8.25</v>
      </c>
      <c r="BV2351">
        <v>84</v>
      </c>
      <c r="BW2351" s="40" t="str">
        <f t="shared" si="147"/>
        <v>&lt; 25mph</v>
      </c>
    </row>
    <row r="2352" spans="1:75" x14ac:dyDescent="0.45">
      <c r="A2352" t="s">
        <v>83</v>
      </c>
      <c r="B2352" s="58">
        <v>43068.732615740737</v>
      </c>
      <c r="C2352" t="s">
        <v>3259</v>
      </c>
      <c r="D2352">
        <v>38.684097000000001</v>
      </c>
      <c r="E2352">
        <v>-120.65460899999999</v>
      </c>
      <c r="F2352" t="s">
        <v>104</v>
      </c>
      <c r="G2352" t="s">
        <v>85</v>
      </c>
      <c r="H2352" t="s">
        <v>2072</v>
      </c>
      <c r="I2352" t="s">
        <v>87</v>
      </c>
      <c r="J2352" t="s">
        <v>1318</v>
      </c>
      <c r="K2352">
        <v>101419450</v>
      </c>
      <c r="L2352" t="s">
        <v>1319</v>
      </c>
      <c r="M2352">
        <v>21000</v>
      </c>
      <c r="N2352" t="s">
        <v>90</v>
      </c>
      <c r="O2352" t="s">
        <v>107</v>
      </c>
      <c r="P2352" t="s">
        <v>92</v>
      </c>
      <c r="Q2352">
        <v>43068.732615740737</v>
      </c>
      <c r="R2352" t="s">
        <v>3259</v>
      </c>
      <c r="S2352" t="s">
        <v>135</v>
      </c>
      <c r="T2352" t="s">
        <v>90</v>
      </c>
      <c r="U2352" t="s">
        <v>94</v>
      </c>
      <c r="V2352" t="s">
        <v>94</v>
      </c>
      <c r="W2352" t="s">
        <v>109</v>
      </c>
      <c r="Y2352" t="s">
        <v>98</v>
      </c>
      <c r="Z2352" t="s">
        <v>3260</v>
      </c>
      <c r="AA2352">
        <v>2017</v>
      </c>
      <c r="AB2352">
        <v>11</v>
      </c>
      <c r="AC2352">
        <v>29</v>
      </c>
      <c r="AD2352">
        <v>17</v>
      </c>
      <c r="AE2352">
        <v>34</v>
      </c>
      <c r="AF2352" t="s">
        <v>3261</v>
      </c>
      <c r="AG2352" t="s">
        <v>121</v>
      </c>
      <c r="AH2352" t="s">
        <v>4200</v>
      </c>
      <c r="AI2352" t="s">
        <v>102</v>
      </c>
      <c r="AJ2352" t="s">
        <v>5231</v>
      </c>
      <c r="AK2352" t="s">
        <v>5232</v>
      </c>
      <c r="AL2352" t="s">
        <v>5233</v>
      </c>
      <c r="AM2352" t="s">
        <v>139</v>
      </c>
      <c r="AN2352" t="s">
        <v>90</v>
      </c>
      <c r="AO2352">
        <v>582825</v>
      </c>
      <c r="AP2352">
        <v>2.25394881692486</v>
      </c>
      <c r="AQ2352" t="s">
        <v>7051</v>
      </c>
      <c r="AR2352" t="s">
        <v>5236</v>
      </c>
      <c r="AS2352" t="s">
        <v>5237</v>
      </c>
      <c r="AT2352" t="s">
        <v>5232</v>
      </c>
      <c r="AU2352" t="s">
        <v>7052</v>
      </c>
      <c r="AV2352">
        <v>1275</v>
      </c>
      <c r="AW2352">
        <v>13.1335068357371</v>
      </c>
      <c r="AX2352" t="b">
        <v>0</v>
      </c>
      <c r="AY2352" t="s">
        <v>5236</v>
      </c>
      <c r="BC2352">
        <v>0</v>
      </c>
      <c r="BD2352">
        <v>0</v>
      </c>
      <c r="BE2352" s="40" t="str">
        <f t="shared" si="144"/>
        <v>No data</v>
      </c>
      <c r="BF2352" t="s">
        <v>5501</v>
      </c>
      <c r="BG2352">
        <v>7.93</v>
      </c>
      <c r="BH2352" t="s">
        <v>13695</v>
      </c>
      <c r="BI2352">
        <v>4</v>
      </c>
      <c r="BJ2352">
        <v>8</v>
      </c>
      <c r="BK2352" s="40" t="str">
        <f t="shared" si="145"/>
        <v>&lt; 25mph</v>
      </c>
      <c r="BO2352">
        <v>0</v>
      </c>
      <c r="BP2352">
        <v>0</v>
      </c>
      <c r="BQ2352" s="40" t="str">
        <f t="shared" si="146"/>
        <v>No data</v>
      </c>
      <c r="BR2352" t="s">
        <v>5501</v>
      </c>
      <c r="BS2352">
        <v>7.93</v>
      </c>
      <c r="BT2352" t="s">
        <v>13695</v>
      </c>
      <c r="BU2352">
        <v>4</v>
      </c>
      <c r="BV2352">
        <v>16</v>
      </c>
      <c r="BW2352" s="40" t="str">
        <f t="shared" si="147"/>
        <v>&lt; 25mph</v>
      </c>
    </row>
    <row r="2353" spans="1:75" x14ac:dyDescent="0.45">
      <c r="A2353" t="s">
        <v>83</v>
      </c>
      <c r="B2353" s="58">
        <v>43624</v>
      </c>
      <c r="C2353" s="38">
        <v>0.78541666666666665</v>
      </c>
      <c r="D2353">
        <v>38.610529999999997</v>
      </c>
      <c r="E2353">
        <v>-122.97318199999999</v>
      </c>
      <c r="F2353" t="s">
        <v>104</v>
      </c>
      <c r="G2353" t="s">
        <v>4222</v>
      </c>
      <c r="H2353" t="s">
        <v>4214</v>
      </c>
      <c r="I2353" t="s">
        <v>1318</v>
      </c>
      <c r="K2353">
        <v>42751113</v>
      </c>
      <c r="M2353">
        <v>12000</v>
      </c>
      <c r="N2353" t="s">
        <v>90</v>
      </c>
      <c r="O2353" t="s">
        <v>107</v>
      </c>
      <c r="P2353" t="s">
        <v>92</v>
      </c>
      <c r="Q2353">
        <v>43624</v>
      </c>
      <c r="R2353" s="38">
        <v>0.78541666666666665</v>
      </c>
      <c r="S2353" t="s">
        <v>104</v>
      </c>
      <c r="U2353" t="s">
        <v>4224</v>
      </c>
      <c r="V2353" t="s">
        <v>96</v>
      </c>
      <c r="Y2353" t="s">
        <v>98</v>
      </c>
      <c r="Z2353" t="s">
        <v>4423</v>
      </c>
      <c r="AA2353">
        <v>2019</v>
      </c>
      <c r="AB2353">
        <v>6</v>
      </c>
      <c r="AC2353">
        <v>8</v>
      </c>
      <c r="AD2353">
        <v>18</v>
      </c>
      <c r="AE2353">
        <v>51</v>
      </c>
      <c r="AF2353" t="s">
        <v>4424</v>
      </c>
      <c r="AG2353" t="s">
        <v>121</v>
      </c>
      <c r="AH2353" t="s">
        <v>4200</v>
      </c>
      <c r="AI2353" t="s">
        <v>853</v>
      </c>
      <c r="AJ2353" t="s">
        <v>5231</v>
      </c>
      <c r="AK2353" t="s">
        <v>5232</v>
      </c>
      <c r="AL2353" t="s">
        <v>5233</v>
      </c>
      <c r="AM2353" t="s">
        <v>104</v>
      </c>
      <c r="AN2353" t="s">
        <v>98</v>
      </c>
      <c r="AO2353">
        <v>44664</v>
      </c>
      <c r="AP2353">
        <v>14.821923657803699</v>
      </c>
      <c r="AQ2353" t="s">
        <v>5353</v>
      </c>
      <c r="AR2353" t="s">
        <v>5236</v>
      </c>
      <c r="AS2353" t="s">
        <v>5237</v>
      </c>
      <c r="AT2353" t="s">
        <v>5232</v>
      </c>
      <c r="AU2353" t="s">
        <v>7894</v>
      </c>
      <c r="AV2353">
        <v>1812</v>
      </c>
      <c r="AW2353">
        <v>19.853307924347501</v>
      </c>
      <c r="AX2353" t="b">
        <v>0</v>
      </c>
      <c r="AY2353" t="s">
        <v>5236</v>
      </c>
      <c r="BC2353">
        <v>0</v>
      </c>
      <c r="BD2353">
        <v>0</v>
      </c>
      <c r="BE2353" s="40" t="str">
        <f t="shared" si="144"/>
        <v>No data</v>
      </c>
      <c r="BF2353" t="s">
        <v>7895</v>
      </c>
      <c r="BG2353">
        <v>5.7</v>
      </c>
      <c r="BH2353" t="s">
        <v>13696</v>
      </c>
      <c r="BI2353">
        <v>10.09</v>
      </c>
      <c r="BJ2353">
        <v>46</v>
      </c>
      <c r="BK2353" s="40" t="str">
        <f t="shared" si="145"/>
        <v>&lt; 25mph</v>
      </c>
      <c r="BO2353">
        <v>0</v>
      </c>
      <c r="BP2353">
        <v>0</v>
      </c>
      <c r="BQ2353" s="40" t="str">
        <f t="shared" si="146"/>
        <v>No data</v>
      </c>
      <c r="BR2353" t="s">
        <v>7895</v>
      </c>
      <c r="BS2353">
        <v>5.7</v>
      </c>
      <c r="BT2353" t="s">
        <v>13696</v>
      </c>
      <c r="BU2353">
        <v>10.09</v>
      </c>
      <c r="BV2353">
        <v>90</v>
      </c>
      <c r="BW2353" s="40" t="str">
        <f t="shared" si="147"/>
        <v>&lt; 25mph</v>
      </c>
    </row>
    <row r="2354" spans="1:75" x14ac:dyDescent="0.45">
      <c r="A2354" t="s">
        <v>83</v>
      </c>
      <c r="B2354" s="58">
        <v>43266</v>
      </c>
      <c r="C2354" s="38">
        <v>0.41041666666666671</v>
      </c>
      <c r="D2354">
        <v>37.198591</v>
      </c>
      <c r="E2354">
        <v>-119.47094300000001</v>
      </c>
      <c r="F2354" t="s">
        <v>104</v>
      </c>
      <c r="G2354" t="s">
        <v>85</v>
      </c>
      <c r="H2354" t="s">
        <v>86</v>
      </c>
      <c r="I2354" t="s">
        <v>87</v>
      </c>
      <c r="J2354" t="s">
        <v>3537</v>
      </c>
      <c r="K2354">
        <v>101058060</v>
      </c>
      <c r="L2354" t="s">
        <v>109</v>
      </c>
      <c r="M2354">
        <v>12000</v>
      </c>
      <c r="N2354" t="s">
        <v>90</v>
      </c>
      <c r="O2354" t="s">
        <v>107</v>
      </c>
      <c r="P2354" t="s">
        <v>92</v>
      </c>
      <c r="Q2354">
        <v>43266</v>
      </c>
      <c r="R2354" s="38">
        <v>0.41041666666666671</v>
      </c>
      <c r="S2354" t="s">
        <v>93</v>
      </c>
      <c r="T2354" t="s">
        <v>94</v>
      </c>
      <c r="U2354" t="s">
        <v>104</v>
      </c>
      <c r="V2354" t="s">
        <v>96</v>
      </c>
      <c r="W2354" t="s">
        <v>97</v>
      </c>
      <c r="X2354" t="s">
        <v>1475</v>
      </c>
      <c r="Y2354" t="s">
        <v>98</v>
      </c>
      <c r="Z2354" t="s">
        <v>3538</v>
      </c>
      <c r="AA2354">
        <v>2018</v>
      </c>
      <c r="AB2354">
        <v>6</v>
      </c>
      <c r="AC2354">
        <v>15</v>
      </c>
      <c r="AD2354">
        <v>9</v>
      </c>
      <c r="AE2354">
        <v>51</v>
      </c>
      <c r="AF2354" t="s">
        <v>3539</v>
      </c>
      <c r="AG2354" t="s">
        <v>121</v>
      </c>
      <c r="AH2354" t="s">
        <v>4200</v>
      </c>
      <c r="AI2354" t="s">
        <v>102</v>
      </c>
      <c r="AJ2354" t="s">
        <v>5231</v>
      </c>
      <c r="AK2354" t="s">
        <v>5232</v>
      </c>
      <c r="AL2354" t="s">
        <v>5233</v>
      </c>
      <c r="AM2354" t="s">
        <v>103</v>
      </c>
      <c r="AN2354" t="s">
        <v>5377</v>
      </c>
      <c r="AO2354">
        <v>35146</v>
      </c>
      <c r="AP2354">
        <v>7.0864898667651399</v>
      </c>
      <c r="AQ2354" t="s">
        <v>7201</v>
      </c>
      <c r="AR2354" t="s">
        <v>5236</v>
      </c>
      <c r="AS2354" t="s">
        <v>5237</v>
      </c>
      <c r="AT2354" t="s">
        <v>5232</v>
      </c>
      <c r="AU2354" t="s">
        <v>7202</v>
      </c>
      <c r="AV2354">
        <v>1402</v>
      </c>
      <c r="AW2354">
        <v>16.291644438390101</v>
      </c>
      <c r="AX2354" t="b">
        <v>0</v>
      </c>
      <c r="AY2354" t="s">
        <v>5236</v>
      </c>
      <c r="AZ2354" t="s">
        <v>6833</v>
      </c>
      <c r="BA2354">
        <v>3.06</v>
      </c>
      <c r="BB2354" t="s">
        <v>13697</v>
      </c>
      <c r="BC2354">
        <v>4.99</v>
      </c>
      <c r="BD2354">
        <v>3</v>
      </c>
      <c r="BE2354" s="40" t="str">
        <f t="shared" si="144"/>
        <v>&lt; 25mph</v>
      </c>
      <c r="BF2354" t="s">
        <v>6833</v>
      </c>
      <c r="BG2354">
        <v>3.06</v>
      </c>
      <c r="BH2354" t="s">
        <v>13697</v>
      </c>
      <c r="BI2354">
        <v>4.99</v>
      </c>
      <c r="BJ2354">
        <v>3</v>
      </c>
      <c r="BK2354" s="40" t="str">
        <f t="shared" si="145"/>
        <v>&lt; 25mph</v>
      </c>
      <c r="BL2354" t="s">
        <v>6833</v>
      </c>
      <c r="BM2354">
        <v>3.06</v>
      </c>
      <c r="BN2354" t="s">
        <v>13698</v>
      </c>
      <c r="BO2354">
        <v>4.99</v>
      </c>
      <c r="BP2354">
        <v>6</v>
      </c>
      <c r="BQ2354" s="40" t="str">
        <f t="shared" si="146"/>
        <v>&lt; 25mph</v>
      </c>
      <c r="BR2354" t="s">
        <v>6833</v>
      </c>
      <c r="BS2354">
        <v>3.06</v>
      </c>
      <c r="BT2354" t="s">
        <v>13698</v>
      </c>
      <c r="BU2354">
        <v>4.99</v>
      </c>
      <c r="BV2354">
        <v>6</v>
      </c>
      <c r="BW2354" s="40" t="str">
        <f t="shared" si="147"/>
        <v>&lt; 25mph</v>
      </c>
    </row>
    <row r="2355" spans="1:75" x14ac:dyDescent="0.45">
      <c r="A2355" t="s">
        <v>83</v>
      </c>
      <c r="B2355" s="58">
        <v>42599</v>
      </c>
      <c r="C2355" s="58">
        <v>42599.515972222223</v>
      </c>
      <c r="D2355">
        <v>41.249463300000002</v>
      </c>
      <c r="E2355">
        <v>-123.76707330000001</v>
      </c>
      <c r="F2355" t="s">
        <v>104</v>
      </c>
      <c r="G2355" t="s">
        <v>1316</v>
      </c>
      <c r="H2355" t="s">
        <v>86</v>
      </c>
      <c r="I2355" t="s">
        <v>87</v>
      </c>
      <c r="J2355" t="s">
        <v>1318</v>
      </c>
      <c r="K2355">
        <v>103315791</v>
      </c>
      <c r="M2355">
        <v>12000</v>
      </c>
      <c r="N2355" t="s">
        <v>90</v>
      </c>
      <c r="O2355" t="s">
        <v>107</v>
      </c>
      <c r="P2355" t="s">
        <v>92</v>
      </c>
      <c r="Q2355">
        <v>42599</v>
      </c>
      <c r="R2355" s="58">
        <v>42599.515972222223</v>
      </c>
      <c r="S2355" t="s">
        <v>93</v>
      </c>
      <c r="T2355" t="s">
        <v>94</v>
      </c>
      <c r="U2355" t="s">
        <v>104</v>
      </c>
      <c r="V2355" t="s">
        <v>96</v>
      </c>
      <c r="W2355" t="s">
        <v>109</v>
      </c>
      <c r="Y2355" t="s">
        <v>123</v>
      </c>
      <c r="Z2355" t="s">
        <v>1817</v>
      </c>
      <c r="AA2355">
        <v>2016</v>
      </c>
      <c r="AB2355">
        <v>8</v>
      </c>
      <c r="AC2355">
        <v>17</v>
      </c>
      <c r="AD2355">
        <v>12</v>
      </c>
      <c r="AE2355">
        <v>23</v>
      </c>
      <c r="AF2355" t="s">
        <v>1818</v>
      </c>
      <c r="AG2355" t="s">
        <v>144</v>
      </c>
      <c r="AH2355" t="s">
        <v>4200</v>
      </c>
      <c r="AI2355" t="s">
        <v>102</v>
      </c>
      <c r="AJ2355" t="s">
        <v>5231</v>
      </c>
      <c r="AK2355" t="s">
        <v>5232</v>
      </c>
      <c r="AL2355" t="s">
        <v>5233</v>
      </c>
      <c r="AM2355" t="s">
        <v>104</v>
      </c>
      <c r="AN2355" t="s">
        <v>123</v>
      </c>
      <c r="AO2355">
        <v>16544</v>
      </c>
      <c r="AP2355">
        <v>13.43879157288</v>
      </c>
      <c r="AQ2355" t="s">
        <v>6215</v>
      </c>
      <c r="AR2355" t="s">
        <v>5236</v>
      </c>
      <c r="AS2355" t="s">
        <v>5237</v>
      </c>
      <c r="AT2355" t="s">
        <v>5232</v>
      </c>
      <c r="AU2355" t="s">
        <v>6216</v>
      </c>
      <c r="AV2355">
        <v>675</v>
      </c>
      <c r="AW2355">
        <v>14.3474603822636</v>
      </c>
      <c r="AX2355" t="b">
        <v>0</v>
      </c>
      <c r="AY2355" t="s">
        <v>5236</v>
      </c>
      <c r="BC2355">
        <v>0</v>
      </c>
      <c r="BD2355">
        <v>0</v>
      </c>
      <c r="BE2355" s="40" t="str">
        <f t="shared" si="144"/>
        <v>No data</v>
      </c>
      <c r="BF2355" t="s">
        <v>6219</v>
      </c>
      <c r="BG2355">
        <v>5.46</v>
      </c>
      <c r="BH2355" t="s">
        <v>13699</v>
      </c>
      <c r="BI2355">
        <v>4.99</v>
      </c>
      <c r="BJ2355">
        <v>1</v>
      </c>
      <c r="BK2355" s="40" t="str">
        <f t="shared" si="145"/>
        <v>&lt; 25mph</v>
      </c>
      <c r="BO2355">
        <v>0</v>
      </c>
      <c r="BP2355">
        <v>0</v>
      </c>
      <c r="BQ2355" s="40" t="str">
        <f t="shared" si="146"/>
        <v>No data</v>
      </c>
      <c r="BR2355" t="s">
        <v>6219</v>
      </c>
      <c r="BS2355">
        <v>5.46</v>
      </c>
      <c r="BT2355" t="s">
        <v>13700</v>
      </c>
      <c r="BU2355">
        <v>7</v>
      </c>
      <c r="BV2355">
        <v>2</v>
      </c>
      <c r="BW2355" s="40" t="str">
        <f t="shared" si="147"/>
        <v>&lt; 25mph</v>
      </c>
    </row>
    <row r="2356" spans="1:75" x14ac:dyDescent="0.45">
      <c r="A2356" t="s">
        <v>83</v>
      </c>
      <c r="B2356" s="58">
        <v>43664</v>
      </c>
      <c r="C2356" s="38">
        <v>0.43541666666666667</v>
      </c>
      <c r="D2356">
        <v>38.303280000000001</v>
      </c>
      <c r="E2356">
        <v>-120.6717767</v>
      </c>
      <c r="G2356" t="s">
        <v>4253</v>
      </c>
      <c r="H2356" t="s">
        <v>4214</v>
      </c>
      <c r="I2356" t="s">
        <v>1318</v>
      </c>
      <c r="K2356" t="s">
        <v>4639</v>
      </c>
      <c r="M2356">
        <v>12000</v>
      </c>
      <c r="N2356" t="s">
        <v>84</v>
      </c>
      <c r="O2356" t="s">
        <v>107</v>
      </c>
      <c r="P2356" t="s">
        <v>92</v>
      </c>
      <c r="Q2356">
        <v>43664</v>
      </c>
      <c r="R2356" s="38">
        <v>0.43541666666666667</v>
      </c>
      <c r="S2356" t="s">
        <v>4218</v>
      </c>
      <c r="T2356" t="s">
        <v>84</v>
      </c>
      <c r="Y2356" t="s">
        <v>98</v>
      </c>
      <c r="Z2356" t="s">
        <v>4640</v>
      </c>
      <c r="AA2356">
        <v>2019</v>
      </c>
      <c r="AB2356">
        <v>7</v>
      </c>
      <c r="AC2356">
        <v>18</v>
      </c>
      <c r="AD2356">
        <v>10</v>
      </c>
      <c r="AE2356">
        <v>27</v>
      </c>
      <c r="AF2356" t="s">
        <v>4641</v>
      </c>
      <c r="AG2356" t="s">
        <v>144</v>
      </c>
      <c r="AH2356" t="s">
        <v>4200</v>
      </c>
      <c r="AI2356" t="s">
        <v>102</v>
      </c>
      <c r="AJ2356" t="s">
        <v>5231</v>
      </c>
      <c r="AK2356" t="s">
        <v>5232</v>
      </c>
      <c r="AL2356" t="s">
        <v>5233</v>
      </c>
      <c r="AM2356" t="s">
        <v>139</v>
      </c>
      <c r="AN2356" t="s">
        <v>5303</v>
      </c>
      <c r="AO2356">
        <v>45558</v>
      </c>
      <c r="AP2356">
        <v>8.6788739586906392</v>
      </c>
      <c r="AQ2356" t="s">
        <v>7987</v>
      </c>
      <c r="AR2356" t="s">
        <v>5236</v>
      </c>
      <c r="AS2356" t="s">
        <v>5237</v>
      </c>
      <c r="AT2356" t="s">
        <v>5232</v>
      </c>
      <c r="AU2356" t="s">
        <v>7988</v>
      </c>
      <c r="AV2356">
        <v>1910</v>
      </c>
      <c r="AW2356">
        <v>16.0413466852658</v>
      </c>
      <c r="AX2356" t="b">
        <v>0</v>
      </c>
      <c r="AY2356" t="s">
        <v>5236</v>
      </c>
      <c r="AZ2356" t="s">
        <v>7989</v>
      </c>
      <c r="BA2356">
        <v>0.86</v>
      </c>
      <c r="BB2356" t="s">
        <v>13701</v>
      </c>
      <c r="BC2356">
        <v>9.57</v>
      </c>
      <c r="BD2356">
        <v>12</v>
      </c>
      <c r="BE2356" s="40" t="str">
        <f t="shared" si="144"/>
        <v>&lt; 25mph</v>
      </c>
      <c r="BF2356" t="s">
        <v>7956</v>
      </c>
      <c r="BG2356">
        <v>7.11</v>
      </c>
      <c r="BH2356" t="s">
        <v>13702</v>
      </c>
      <c r="BI2356">
        <v>14</v>
      </c>
      <c r="BJ2356">
        <v>51</v>
      </c>
      <c r="BK2356" s="40" t="str">
        <f t="shared" si="145"/>
        <v>&lt; 25mph</v>
      </c>
      <c r="BL2356" t="s">
        <v>7989</v>
      </c>
      <c r="BM2356">
        <v>0.86</v>
      </c>
      <c r="BN2356" t="s">
        <v>13701</v>
      </c>
      <c r="BO2356">
        <v>9.57</v>
      </c>
      <c r="BP2356">
        <v>24</v>
      </c>
      <c r="BQ2356" s="40" t="str">
        <f t="shared" si="146"/>
        <v>&lt; 25mph</v>
      </c>
      <c r="BR2356" t="s">
        <v>7956</v>
      </c>
      <c r="BS2356">
        <v>7.11</v>
      </c>
      <c r="BT2356" t="s">
        <v>13703</v>
      </c>
      <c r="BU2356">
        <v>14.99</v>
      </c>
      <c r="BV2356">
        <v>102</v>
      </c>
      <c r="BW2356" s="40" t="str">
        <f t="shared" si="147"/>
        <v>&lt; 25mph</v>
      </c>
    </row>
    <row r="2357" spans="1:75" x14ac:dyDescent="0.45">
      <c r="A2357" t="s">
        <v>83</v>
      </c>
      <c r="B2357" s="58">
        <v>42579.554861111108</v>
      </c>
      <c r="C2357" s="58">
        <v>42579.554861111108</v>
      </c>
      <c r="D2357">
        <v>39.712673299999999</v>
      </c>
      <c r="E2357">
        <v>-123.4973117</v>
      </c>
      <c r="F2357" t="s">
        <v>104</v>
      </c>
      <c r="G2357" t="s">
        <v>1316</v>
      </c>
      <c r="H2357" t="s">
        <v>1317</v>
      </c>
      <c r="I2357" t="s">
        <v>87</v>
      </c>
      <c r="J2357" t="s">
        <v>1318</v>
      </c>
      <c r="K2357">
        <v>102195566</v>
      </c>
      <c r="M2357">
        <v>12000</v>
      </c>
      <c r="N2357" t="s">
        <v>90</v>
      </c>
      <c r="O2357" t="s">
        <v>107</v>
      </c>
      <c r="P2357" t="s">
        <v>92</v>
      </c>
      <c r="Q2357">
        <v>42579.554861111108</v>
      </c>
      <c r="R2357" s="58">
        <v>42579.554861111108</v>
      </c>
      <c r="S2357" t="s">
        <v>135</v>
      </c>
      <c r="T2357" t="s">
        <v>136</v>
      </c>
      <c r="U2357" t="s">
        <v>94</v>
      </c>
      <c r="V2357" t="s">
        <v>94</v>
      </c>
      <c r="W2357" t="s">
        <v>109</v>
      </c>
      <c r="Y2357" t="s">
        <v>98</v>
      </c>
      <c r="Z2357" t="s">
        <v>1729</v>
      </c>
      <c r="AA2357">
        <v>2016</v>
      </c>
      <c r="AB2357">
        <v>7</v>
      </c>
      <c r="AC2357">
        <v>28</v>
      </c>
      <c r="AD2357">
        <v>13</v>
      </c>
      <c r="AE2357">
        <v>19</v>
      </c>
      <c r="AF2357" t="s">
        <v>1730</v>
      </c>
      <c r="AG2357" t="s">
        <v>144</v>
      </c>
      <c r="AH2357" t="s">
        <v>4200</v>
      </c>
      <c r="AI2357" t="s">
        <v>102</v>
      </c>
      <c r="AJ2357" t="s">
        <v>5231</v>
      </c>
      <c r="AK2357" t="s">
        <v>5232</v>
      </c>
      <c r="AL2357" t="s">
        <v>5233</v>
      </c>
      <c r="AM2357" t="s">
        <v>139</v>
      </c>
      <c r="AN2357" t="s">
        <v>136</v>
      </c>
      <c r="AO2357">
        <v>4447</v>
      </c>
      <c r="AP2357">
        <v>11.1948600811932</v>
      </c>
      <c r="AQ2357" t="s">
        <v>6116</v>
      </c>
      <c r="AR2357" t="s">
        <v>5236</v>
      </c>
      <c r="AS2357" t="s">
        <v>5237</v>
      </c>
      <c r="AT2357" t="s">
        <v>5232</v>
      </c>
      <c r="AU2357" t="s">
        <v>6117</v>
      </c>
      <c r="AV2357">
        <v>629</v>
      </c>
      <c r="AW2357">
        <v>12.237960613243301</v>
      </c>
      <c r="AX2357" t="b">
        <v>0</v>
      </c>
      <c r="AY2357" t="s">
        <v>5236</v>
      </c>
      <c r="AZ2357" t="s">
        <v>6118</v>
      </c>
      <c r="BA2357">
        <v>0.97</v>
      </c>
      <c r="BB2357" t="s">
        <v>13704</v>
      </c>
      <c r="BC2357">
        <v>4</v>
      </c>
      <c r="BD2357">
        <v>1</v>
      </c>
      <c r="BE2357" s="40" t="str">
        <f t="shared" si="144"/>
        <v>&lt; 25mph</v>
      </c>
      <c r="BF2357" t="s">
        <v>6118</v>
      </c>
      <c r="BG2357">
        <v>0.97</v>
      </c>
      <c r="BH2357" t="s">
        <v>13704</v>
      </c>
      <c r="BI2357">
        <v>4</v>
      </c>
      <c r="BJ2357">
        <v>1</v>
      </c>
      <c r="BK2357" s="40" t="str">
        <f t="shared" si="145"/>
        <v>&lt; 25mph</v>
      </c>
      <c r="BL2357" t="s">
        <v>6118</v>
      </c>
      <c r="BM2357">
        <v>0.97</v>
      </c>
      <c r="BN2357" t="s">
        <v>13705</v>
      </c>
      <c r="BO2357">
        <v>8.01</v>
      </c>
      <c r="BP2357">
        <v>2</v>
      </c>
      <c r="BQ2357" s="40" t="str">
        <f t="shared" si="146"/>
        <v>&lt; 25mph</v>
      </c>
      <c r="BR2357" t="s">
        <v>6118</v>
      </c>
      <c r="BS2357">
        <v>0.97</v>
      </c>
      <c r="BT2357" t="s">
        <v>13705</v>
      </c>
      <c r="BU2357">
        <v>8.01</v>
      </c>
      <c r="BV2357">
        <v>2</v>
      </c>
      <c r="BW2357" s="40" t="str">
        <f t="shared" si="147"/>
        <v>&lt; 25mph</v>
      </c>
    </row>
    <row r="2358" spans="1:75" x14ac:dyDescent="0.45">
      <c r="A2358" t="s">
        <v>83</v>
      </c>
      <c r="B2358" s="58">
        <v>42200.375</v>
      </c>
      <c r="C2358" s="58">
        <v>42200.375</v>
      </c>
      <c r="D2358">
        <v>36.996980000000001</v>
      </c>
      <c r="E2358">
        <v>-121.738119</v>
      </c>
      <c r="F2358" t="s">
        <v>104</v>
      </c>
      <c r="G2358" t="s">
        <v>85</v>
      </c>
      <c r="H2358" t="s">
        <v>112</v>
      </c>
      <c r="I2358" t="s">
        <v>87</v>
      </c>
      <c r="J2358" t="s">
        <v>113</v>
      </c>
      <c r="K2358">
        <v>101795728</v>
      </c>
      <c r="M2358">
        <v>21000</v>
      </c>
      <c r="N2358" t="s">
        <v>90</v>
      </c>
      <c r="O2358" t="s">
        <v>107</v>
      </c>
      <c r="P2358" t="s">
        <v>92</v>
      </c>
      <c r="Q2358">
        <v>42200.375</v>
      </c>
      <c r="R2358" s="58">
        <v>42200.375</v>
      </c>
      <c r="S2358" t="s">
        <v>93</v>
      </c>
      <c r="T2358" t="s">
        <v>94</v>
      </c>
      <c r="U2358" t="s">
        <v>104</v>
      </c>
      <c r="V2358" t="s">
        <v>96</v>
      </c>
      <c r="W2358" t="s">
        <v>109</v>
      </c>
      <c r="Y2358" t="s">
        <v>159</v>
      </c>
      <c r="Z2358" t="s">
        <v>713</v>
      </c>
      <c r="AA2358">
        <v>2015</v>
      </c>
      <c r="AB2358">
        <v>7</v>
      </c>
      <c r="AC2358">
        <v>15</v>
      </c>
      <c r="AD2358">
        <v>9</v>
      </c>
      <c r="AE2358">
        <v>0</v>
      </c>
      <c r="AF2358" t="s">
        <v>714</v>
      </c>
      <c r="AG2358" t="s">
        <v>121</v>
      </c>
      <c r="AH2358" t="s">
        <v>4200</v>
      </c>
      <c r="AI2358" t="s">
        <v>102</v>
      </c>
      <c r="AJ2358" t="s">
        <v>5231</v>
      </c>
      <c r="AK2358" t="s">
        <v>5232</v>
      </c>
      <c r="AL2358" t="s">
        <v>5233</v>
      </c>
      <c r="AM2358" t="s">
        <v>104</v>
      </c>
      <c r="AN2358" t="s">
        <v>159</v>
      </c>
      <c r="AO2358">
        <v>3800</v>
      </c>
      <c r="AP2358">
        <v>8.5112955101251302</v>
      </c>
      <c r="AQ2358" t="s">
        <v>5532</v>
      </c>
      <c r="AR2358" t="s">
        <v>5236</v>
      </c>
      <c r="AS2358" t="s">
        <v>5237</v>
      </c>
      <c r="AT2358" t="s">
        <v>5232</v>
      </c>
      <c r="AU2358" t="s">
        <v>5533</v>
      </c>
      <c r="AV2358">
        <v>208</v>
      </c>
      <c r="AW2358">
        <v>13.3790189383692</v>
      </c>
      <c r="AX2358" t="b">
        <v>0</v>
      </c>
      <c r="AY2358" t="s">
        <v>5236</v>
      </c>
      <c r="AZ2358" t="s">
        <v>5534</v>
      </c>
      <c r="BA2358">
        <v>3.71</v>
      </c>
      <c r="BB2358" t="s">
        <v>13706</v>
      </c>
      <c r="BC2358">
        <v>10</v>
      </c>
      <c r="BD2358">
        <v>1</v>
      </c>
      <c r="BE2358" s="40" t="str">
        <f t="shared" si="144"/>
        <v>&lt; 25mph</v>
      </c>
      <c r="BF2358" t="s">
        <v>5538</v>
      </c>
      <c r="BG2358">
        <v>7.38</v>
      </c>
      <c r="BH2358" t="s">
        <v>13707</v>
      </c>
      <c r="BI2358">
        <v>14.99</v>
      </c>
      <c r="BJ2358">
        <v>32</v>
      </c>
      <c r="BK2358" s="40" t="str">
        <f t="shared" si="145"/>
        <v>&lt; 25mph</v>
      </c>
      <c r="BL2358" t="s">
        <v>5534</v>
      </c>
      <c r="BM2358">
        <v>3.71</v>
      </c>
      <c r="BN2358" t="s">
        <v>13706</v>
      </c>
      <c r="BO2358">
        <v>10</v>
      </c>
      <c r="BP2358">
        <v>2</v>
      </c>
      <c r="BQ2358" s="40" t="str">
        <f t="shared" si="146"/>
        <v>&lt; 25mph</v>
      </c>
      <c r="BR2358" t="s">
        <v>5538</v>
      </c>
      <c r="BS2358">
        <v>7.38</v>
      </c>
      <c r="BT2358" t="s">
        <v>13708</v>
      </c>
      <c r="BU2358">
        <v>14.99</v>
      </c>
      <c r="BV2358">
        <v>58</v>
      </c>
      <c r="BW2358" s="40" t="str">
        <f t="shared" si="147"/>
        <v>&lt; 25mph</v>
      </c>
    </row>
    <row r="2359" spans="1:75" x14ac:dyDescent="0.45">
      <c r="A2359" t="s">
        <v>83</v>
      </c>
      <c r="B2359" s="58">
        <v>42247.602777777778</v>
      </c>
      <c r="C2359" s="58">
        <v>42247.602777777778</v>
      </c>
      <c r="D2359">
        <v>36.532510000000002</v>
      </c>
      <c r="E2359">
        <v>-121.14619999999999</v>
      </c>
      <c r="F2359" t="s">
        <v>104</v>
      </c>
      <c r="G2359" t="s">
        <v>85</v>
      </c>
      <c r="H2359" t="s">
        <v>129</v>
      </c>
      <c r="I2359" t="s">
        <v>87</v>
      </c>
      <c r="J2359" t="s">
        <v>113</v>
      </c>
      <c r="K2359" t="s">
        <v>998</v>
      </c>
      <c r="M2359">
        <v>21000</v>
      </c>
      <c r="N2359" t="s">
        <v>90</v>
      </c>
      <c r="O2359" t="s">
        <v>107</v>
      </c>
      <c r="P2359" t="s">
        <v>92</v>
      </c>
      <c r="Q2359">
        <v>42247.602777777778</v>
      </c>
      <c r="R2359" s="58">
        <v>42247.602777777778</v>
      </c>
      <c r="S2359" t="s">
        <v>93</v>
      </c>
      <c r="T2359" t="s">
        <v>94</v>
      </c>
      <c r="U2359" t="s">
        <v>104</v>
      </c>
      <c r="V2359" t="s">
        <v>96</v>
      </c>
      <c r="W2359" t="s">
        <v>109</v>
      </c>
      <c r="Y2359" t="s">
        <v>123</v>
      </c>
      <c r="Z2359" t="s">
        <v>999</v>
      </c>
      <c r="AA2359">
        <v>2015</v>
      </c>
      <c r="AB2359">
        <v>8</v>
      </c>
      <c r="AC2359">
        <v>31</v>
      </c>
      <c r="AD2359">
        <v>14</v>
      </c>
      <c r="AE2359">
        <v>28</v>
      </c>
      <c r="AF2359" t="s">
        <v>1000</v>
      </c>
      <c r="AG2359" t="s">
        <v>144</v>
      </c>
      <c r="AH2359" t="s">
        <v>4200</v>
      </c>
      <c r="AI2359" t="s">
        <v>102</v>
      </c>
      <c r="AJ2359" t="s">
        <v>5231</v>
      </c>
      <c r="AK2359" t="s">
        <v>5232</v>
      </c>
      <c r="AL2359" t="s">
        <v>5233</v>
      </c>
      <c r="AM2359" t="s">
        <v>104</v>
      </c>
      <c r="AN2359" t="s">
        <v>123</v>
      </c>
      <c r="AO2359">
        <v>25668</v>
      </c>
      <c r="AP2359">
        <v>4.8975217222755996</v>
      </c>
      <c r="AQ2359" t="s">
        <v>5703</v>
      </c>
      <c r="AR2359" t="s">
        <v>5236</v>
      </c>
      <c r="AS2359" t="s">
        <v>5237</v>
      </c>
      <c r="AT2359" t="s">
        <v>5232</v>
      </c>
      <c r="AU2359" t="s">
        <v>5704</v>
      </c>
      <c r="AV2359">
        <v>312</v>
      </c>
      <c r="AW2359">
        <v>19.683601513213802</v>
      </c>
      <c r="AX2359" t="b">
        <v>0</v>
      </c>
      <c r="AY2359" t="s">
        <v>5236</v>
      </c>
      <c r="BC2359">
        <v>0</v>
      </c>
      <c r="BD2359">
        <v>0</v>
      </c>
      <c r="BE2359" s="40" t="str">
        <f t="shared" si="144"/>
        <v>No data</v>
      </c>
      <c r="BF2359" t="s">
        <v>5705</v>
      </c>
      <c r="BG2359">
        <v>4.2699999999999996</v>
      </c>
      <c r="BH2359" t="s">
        <v>13709</v>
      </c>
      <c r="BI2359">
        <v>4</v>
      </c>
      <c r="BJ2359">
        <v>1</v>
      </c>
      <c r="BK2359" s="40" t="str">
        <f t="shared" si="145"/>
        <v>&lt; 25mph</v>
      </c>
      <c r="BO2359">
        <v>0</v>
      </c>
      <c r="BP2359">
        <v>0</v>
      </c>
      <c r="BQ2359" s="40" t="str">
        <f t="shared" si="146"/>
        <v>No data</v>
      </c>
      <c r="BR2359" t="s">
        <v>5705</v>
      </c>
      <c r="BS2359">
        <v>4.2699999999999996</v>
      </c>
      <c r="BT2359" t="s">
        <v>13710</v>
      </c>
      <c r="BU2359">
        <v>7</v>
      </c>
      <c r="BV2359">
        <v>2</v>
      </c>
      <c r="BW2359" s="40" t="str">
        <f t="shared" si="147"/>
        <v>&lt; 25mph</v>
      </c>
    </row>
    <row r="2360" spans="1:75" x14ac:dyDescent="0.45">
      <c r="A2360" t="s">
        <v>83</v>
      </c>
      <c r="B2360" s="58">
        <v>42920.845057870371</v>
      </c>
      <c r="C2360" t="s">
        <v>2355</v>
      </c>
      <c r="D2360">
        <v>40.422829999999998</v>
      </c>
      <c r="E2360">
        <v>-122.3974767</v>
      </c>
      <c r="F2360" t="s">
        <v>104</v>
      </c>
      <c r="G2360" t="s">
        <v>85</v>
      </c>
      <c r="H2360" t="s">
        <v>129</v>
      </c>
      <c r="I2360" t="s">
        <v>87</v>
      </c>
      <c r="J2360" t="s">
        <v>2501</v>
      </c>
      <c r="K2360">
        <v>101481860</v>
      </c>
      <c r="L2360" t="s">
        <v>109</v>
      </c>
      <c r="M2360" t="s">
        <v>115</v>
      </c>
      <c r="N2360" t="s">
        <v>90</v>
      </c>
      <c r="O2360" t="s">
        <v>107</v>
      </c>
      <c r="P2360" t="s">
        <v>92</v>
      </c>
      <c r="Q2360">
        <v>42920.845057870371</v>
      </c>
      <c r="R2360" t="s">
        <v>2355</v>
      </c>
      <c r="S2360" t="s">
        <v>135</v>
      </c>
      <c r="T2360" t="s">
        <v>90</v>
      </c>
      <c r="U2360" t="s">
        <v>94</v>
      </c>
      <c r="V2360" t="s">
        <v>94</v>
      </c>
      <c r="W2360" t="s">
        <v>109</v>
      </c>
      <c r="Y2360" t="s">
        <v>118</v>
      </c>
      <c r="Z2360" t="s">
        <v>2502</v>
      </c>
      <c r="AA2360">
        <v>2017</v>
      </c>
      <c r="AB2360">
        <v>7</v>
      </c>
      <c r="AC2360">
        <v>4</v>
      </c>
      <c r="AD2360">
        <v>20</v>
      </c>
      <c r="AE2360">
        <v>16</v>
      </c>
      <c r="AF2360" t="s">
        <v>120</v>
      </c>
      <c r="AG2360" t="s">
        <v>144</v>
      </c>
      <c r="AH2360" t="s">
        <v>4200</v>
      </c>
      <c r="AI2360" t="s">
        <v>102</v>
      </c>
      <c r="AJ2360" t="s">
        <v>5231</v>
      </c>
      <c r="AK2360" t="s">
        <v>5232</v>
      </c>
      <c r="AL2360" t="s">
        <v>5233</v>
      </c>
      <c r="AM2360" t="s">
        <v>139</v>
      </c>
      <c r="AN2360" t="s">
        <v>90</v>
      </c>
      <c r="AO2360" t="s">
        <v>94</v>
      </c>
      <c r="AP2360">
        <v>13.3568330833373</v>
      </c>
      <c r="AQ2360" t="s">
        <v>6540</v>
      </c>
      <c r="AR2360" t="s">
        <v>5236</v>
      </c>
      <c r="AS2360" t="s">
        <v>5237</v>
      </c>
      <c r="AT2360" t="s">
        <v>5232</v>
      </c>
      <c r="AU2360" t="s">
        <v>6541</v>
      </c>
      <c r="AV2360">
        <v>960</v>
      </c>
      <c r="AW2360">
        <v>18.8443471040238</v>
      </c>
      <c r="AX2360" t="b">
        <v>0</v>
      </c>
      <c r="AY2360" t="s">
        <v>5236</v>
      </c>
      <c r="BC2360">
        <v>0</v>
      </c>
      <c r="BD2360">
        <v>0</v>
      </c>
      <c r="BE2360" s="40" t="str">
        <f t="shared" si="144"/>
        <v>No data</v>
      </c>
      <c r="BF2360" t="s">
        <v>5945</v>
      </c>
      <c r="BG2360">
        <v>4.8899999999999997</v>
      </c>
      <c r="BH2360" t="s">
        <v>13711</v>
      </c>
      <c r="BI2360">
        <v>7</v>
      </c>
      <c r="BJ2360">
        <v>4</v>
      </c>
      <c r="BK2360" s="40" t="str">
        <f t="shared" si="145"/>
        <v>&lt; 25mph</v>
      </c>
      <c r="BO2360">
        <v>0</v>
      </c>
      <c r="BP2360">
        <v>0</v>
      </c>
      <c r="BQ2360" s="40" t="str">
        <f t="shared" si="146"/>
        <v>No data</v>
      </c>
      <c r="BR2360" t="s">
        <v>5945</v>
      </c>
      <c r="BS2360">
        <v>4.8899999999999997</v>
      </c>
      <c r="BT2360" t="s">
        <v>13711</v>
      </c>
      <c r="BU2360">
        <v>7</v>
      </c>
      <c r="BV2360">
        <v>8</v>
      </c>
      <c r="BW2360" s="40" t="str">
        <f t="shared" si="147"/>
        <v>&lt; 25mph</v>
      </c>
    </row>
    <row r="2361" spans="1:75" x14ac:dyDescent="0.45">
      <c r="A2361" t="s">
        <v>83</v>
      </c>
      <c r="B2361" s="58">
        <v>42896.317731481482</v>
      </c>
      <c r="C2361" t="s">
        <v>2297</v>
      </c>
      <c r="D2361">
        <v>35.435899999999997</v>
      </c>
      <c r="E2361">
        <v>-120.4957</v>
      </c>
      <c r="F2361" t="s">
        <v>104</v>
      </c>
      <c r="G2361" t="s">
        <v>85</v>
      </c>
      <c r="H2361" t="s">
        <v>129</v>
      </c>
      <c r="I2361" t="s">
        <v>87</v>
      </c>
      <c r="J2361" t="s">
        <v>1318</v>
      </c>
      <c r="K2361">
        <v>101890429</v>
      </c>
      <c r="L2361" t="s">
        <v>109</v>
      </c>
      <c r="M2361">
        <v>21000</v>
      </c>
      <c r="N2361" t="s">
        <v>90</v>
      </c>
      <c r="O2361" t="s">
        <v>107</v>
      </c>
      <c r="P2361" t="s">
        <v>92</v>
      </c>
      <c r="Q2361">
        <v>42896.317731481482</v>
      </c>
      <c r="R2361" t="s">
        <v>2297</v>
      </c>
      <c r="S2361" t="s">
        <v>93</v>
      </c>
      <c r="T2361" t="s">
        <v>94</v>
      </c>
      <c r="U2361" t="s">
        <v>104</v>
      </c>
      <c r="V2361" t="s">
        <v>96</v>
      </c>
      <c r="W2361" t="s">
        <v>109</v>
      </c>
      <c r="Y2361" t="s">
        <v>98</v>
      </c>
      <c r="Z2361" t="s">
        <v>2298</v>
      </c>
      <c r="AA2361">
        <v>2017</v>
      </c>
      <c r="AB2361">
        <v>6</v>
      </c>
      <c r="AC2361">
        <v>10</v>
      </c>
      <c r="AD2361">
        <v>7</v>
      </c>
      <c r="AE2361">
        <v>37</v>
      </c>
      <c r="AF2361" t="s">
        <v>2299</v>
      </c>
      <c r="AG2361" t="s">
        <v>144</v>
      </c>
      <c r="AH2361" t="s">
        <v>4200</v>
      </c>
      <c r="AI2361" t="s">
        <v>102</v>
      </c>
      <c r="AJ2361" t="s">
        <v>5231</v>
      </c>
      <c r="AK2361" t="s">
        <v>5232</v>
      </c>
      <c r="AL2361" t="s">
        <v>5233</v>
      </c>
      <c r="AM2361" t="s">
        <v>104</v>
      </c>
      <c r="AN2361" t="s">
        <v>98</v>
      </c>
      <c r="AO2361">
        <v>34397</v>
      </c>
      <c r="AP2361">
        <v>9.2576781154761303</v>
      </c>
      <c r="AQ2361" t="s">
        <v>6444</v>
      </c>
      <c r="AR2361" t="s">
        <v>5236</v>
      </c>
      <c r="AS2361" t="s">
        <v>5237</v>
      </c>
      <c r="AT2361" t="s">
        <v>5232</v>
      </c>
      <c r="AU2361" t="s">
        <v>6445</v>
      </c>
      <c r="AV2361">
        <v>879</v>
      </c>
      <c r="AW2361">
        <v>18.0499663488431</v>
      </c>
      <c r="AX2361" t="b">
        <v>0</v>
      </c>
      <c r="AY2361" t="s">
        <v>5236</v>
      </c>
      <c r="BC2361">
        <v>0</v>
      </c>
      <c r="BD2361">
        <v>0</v>
      </c>
      <c r="BE2361" s="40" t="str">
        <f t="shared" si="144"/>
        <v>No data</v>
      </c>
      <c r="BF2361" t="s">
        <v>5323</v>
      </c>
      <c r="BG2361">
        <v>7.67</v>
      </c>
      <c r="BH2361" t="s">
        <v>13712</v>
      </c>
      <c r="BI2361">
        <v>2.0099999999999998</v>
      </c>
      <c r="BJ2361">
        <v>7</v>
      </c>
      <c r="BK2361" s="40" t="str">
        <f t="shared" si="145"/>
        <v>&lt; 25mph</v>
      </c>
      <c r="BO2361">
        <v>0</v>
      </c>
      <c r="BP2361">
        <v>0</v>
      </c>
      <c r="BQ2361" s="40" t="str">
        <f t="shared" si="146"/>
        <v>No data</v>
      </c>
      <c r="BR2361" t="s">
        <v>5323</v>
      </c>
      <c r="BS2361">
        <v>7.67</v>
      </c>
      <c r="BT2361" t="s">
        <v>13713</v>
      </c>
      <c r="BU2361">
        <v>3</v>
      </c>
      <c r="BV2361">
        <v>14</v>
      </c>
      <c r="BW2361" s="40" t="str">
        <f t="shared" si="147"/>
        <v>&lt; 25mph</v>
      </c>
    </row>
    <row r="2362" spans="1:75" x14ac:dyDescent="0.45">
      <c r="A2362" t="s">
        <v>83</v>
      </c>
      <c r="B2362" s="58">
        <v>43298</v>
      </c>
      <c r="C2362" s="38">
        <v>0.49861111111111112</v>
      </c>
      <c r="D2362">
        <v>37.221710000000002</v>
      </c>
      <c r="E2362">
        <v>-121.67779</v>
      </c>
      <c r="F2362" t="s">
        <v>104</v>
      </c>
      <c r="G2362" t="s">
        <v>85</v>
      </c>
      <c r="H2362" t="s">
        <v>86</v>
      </c>
      <c r="I2362" t="s">
        <v>87</v>
      </c>
      <c r="J2362" t="s">
        <v>3737</v>
      </c>
      <c r="K2362">
        <v>100601345</v>
      </c>
      <c r="L2362" t="s">
        <v>109</v>
      </c>
      <c r="M2362">
        <v>12000</v>
      </c>
      <c r="N2362" t="s">
        <v>90</v>
      </c>
      <c r="O2362" t="s">
        <v>107</v>
      </c>
      <c r="P2362" t="s">
        <v>92</v>
      </c>
      <c r="Q2362">
        <v>43298</v>
      </c>
      <c r="R2362" s="38">
        <v>0.49861111111111112</v>
      </c>
      <c r="S2362" t="s">
        <v>93</v>
      </c>
      <c r="T2362" t="s">
        <v>94</v>
      </c>
      <c r="U2362" t="s">
        <v>108</v>
      </c>
      <c r="V2362" t="s">
        <v>96</v>
      </c>
      <c r="W2362" t="s">
        <v>109</v>
      </c>
      <c r="Y2362" t="s">
        <v>98</v>
      </c>
      <c r="Z2362" t="s">
        <v>3738</v>
      </c>
      <c r="AA2362">
        <v>2018</v>
      </c>
      <c r="AB2362">
        <v>7</v>
      </c>
      <c r="AC2362">
        <v>17</v>
      </c>
      <c r="AD2362">
        <v>11</v>
      </c>
      <c r="AE2362">
        <v>58</v>
      </c>
      <c r="AF2362" t="s">
        <v>3739</v>
      </c>
      <c r="AG2362" t="s">
        <v>144</v>
      </c>
      <c r="AH2362" t="s">
        <v>4200</v>
      </c>
      <c r="AI2362" t="s">
        <v>102</v>
      </c>
      <c r="AJ2362" t="s">
        <v>5231</v>
      </c>
      <c r="AK2362" t="s">
        <v>5232</v>
      </c>
      <c r="AL2362" t="s">
        <v>5233</v>
      </c>
      <c r="AM2362" t="s">
        <v>108</v>
      </c>
      <c r="AN2362" t="s">
        <v>108</v>
      </c>
      <c r="AO2362">
        <v>5865</v>
      </c>
      <c r="AP2362">
        <v>5.1834482674281102</v>
      </c>
      <c r="AQ2362" t="s">
        <v>7327</v>
      </c>
      <c r="AR2362" t="s">
        <v>5236</v>
      </c>
      <c r="AS2362" t="s">
        <v>5237</v>
      </c>
      <c r="AT2362" t="s">
        <v>5232</v>
      </c>
      <c r="AU2362" t="s">
        <v>7328</v>
      </c>
      <c r="AV2362">
        <v>1496</v>
      </c>
      <c r="AW2362">
        <v>14.407966430278901</v>
      </c>
      <c r="AX2362" t="b">
        <v>0</v>
      </c>
      <c r="AY2362" t="s">
        <v>5236</v>
      </c>
      <c r="BC2362">
        <v>0</v>
      </c>
      <c r="BD2362">
        <v>0</v>
      </c>
      <c r="BE2362" s="40" t="str">
        <f t="shared" si="144"/>
        <v>No data</v>
      </c>
      <c r="BF2362" t="s">
        <v>7329</v>
      </c>
      <c r="BG2362">
        <v>7.07</v>
      </c>
      <c r="BH2362" t="s">
        <v>11848</v>
      </c>
      <c r="BI2362">
        <v>8.99</v>
      </c>
      <c r="BJ2362">
        <v>21</v>
      </c>
      <c r="BK2362" s="40" t="str">
        <f t="shared" si="145"/>
        <v>&lt; 25mph</v>
      </c>
      <c r="BO2362">
        <v>0</v>
      </c>
      <c r="BP2362">
        <v>0</v>
      </c>
      <c r="BQ2362" s="40" t="str">
        <f t="shared" si="146"/>
        <v>No data</v>
      </c>
      <c r="BR2362" t="s">
        <v>7329</v>
      </c>
      <c r="BS2362">
        <v>7.07</v>
      </c>
      <c r="BT2362" t="s">
        <v>11848</v>
      </c>
      <c r="BU2362">
        <v>8.99</v>
      </c>
      <c r="BV2362">
        <v>43</v>
      </c>
      <c r="BW2362" s="40" t="str">
        <f t="shared" si="147"/>
        <v>&lt; 25mph</v>
      </c>
    </row>
    <row r="2363" spans="1:75" x14ac:dyDescent="0.45">
      <c r="A2363" t="s">
        <v>83</v>
      </c>
      <c r="B2363" s="58">
        <v>43024</v>
      </c>
      <c r="C2363" s="38">
        <v>0.50694444444444442</v>
      </c>
      <c r="D2363">
        <v>36.583069999999999</v>
      </c>
      <c r="E2363">
        <v>-121.936756</v>
      </c>
      <c r="F2363" t="s">
        <v>104</v>
      </c>
      <c r="G2363" t="s">
        <v>85</v>
      </c>
      <c r="H2363" t="s">
        <v>86</v>
      </c>
      <c r="I2363" t="s">
        <v>87</v>
      </c>
      <c r="J2363" t="s">
        <v>109</v>
      </c>
      <c r="K2363">
        <v>101781248</v>
      </c>
      <c r="L2363" t="s">
        <v>1319</v>
      </c>
      <c r="M2363">
        <v>12000</v>
      </c>
      <c r="N2363" t="s">
        <v>90</v>
      </c>
      <c r="O2363" t="s">
        <v>107</v>
      </c>
      <c r="P2363" t="s">
        <v>92</v>
      </c>
      <c r="Q2363">
        <v>43024</v>
      </c>
      <c r="R2363" s="38">
        <v>0.50694444444444442</v>
      </c>
      <c r="S2363" t="s">
        <v>93</v>
      </c>
      <c r="T2363" t="s">
        <v>94</v>
      </c>
      <c r="U2363" t="s">
        <v>95</v>
      </c>
      <c r="V2363" t="s">
        <v>944</v>
      </c>
      <c r="W2363" t="s">
        <v>97</v>
      </c>
      <c r="X2363" t="s">
        <v>117</v>
      </c>
      <c r="Y2363" t="s">
        <v>98</v>
      </c>
      <c r="Z2363" t="s">
        <v>3163</v>
      </c>
      <c r="AA2363">
        <v>2017</v>
      </c>
      <c r="AB2363">
        <v>10</v>
      </c>
      <c r="AC2363">
        <v>16</v>
      </c>
      <c r="AD2363">
        <v>12</v>
      </c>
      <c r="AE2363">
        <v>10</v>
      </c>
      <c r="AF2363" t="s">
        <v>3164</v>
      </c>
      <c r="AG2363" t="s">
        <v>144</v>
      </c>
      <c r="AH2363" t="s">
        <v>4200</v>
      </c>
      <c r="AI2363" t="s">
        <v>102</v>
      </c>
      <c r="AJ2363" t="s">
        <v>5231</v>
      </c>
      <c r="AK2363" t="s">
        <v>5232</v>
      </c>
      <c r="AL2363" t="s">
        <v>5233</v>
      </c>
      <c r="AM2363" t="s">
        <v>103</v>
      </c>
      <c r="AN2363" t="s">
        <v>95</v>
      </c>
      <c r="AO2363">
        <v>6313</v>
      </c>
      <c r="AP2363">
        <v>5.0415071227709696</v>
      </c>
      <c r="AQ2363" t="s">
        <v>6997</v>
      </c>
      <c r="AR2363" t="s">
        <v>5236</v>
      </c>
      <c r="AS2363" t="s">
        <v>5237</v>
      </c>
      <c r="AT2363" t="s">
        <v>5232</v>
      </c>
      <c r="AU2363" t="s">
        <v>6998</v>
      </c>
      <c r="AV2363">
        <v>1236</v>
      </c>
      <c r="AW2363">
        <v>13.6904769270415</v>
      </c>
      <c r="AX2363" t="b">
        <v>0</v>
      </c>
      <c r="AY2363" t="s">
        <v>5236</v>
      </c>
      <c r="AZ2363" t="s">
        <v>8670</v>
      </c>
      <c r="BA2363">
        <v>2.44</v>
      </c>
      <c r="BB2363" t="s">
        <v>13714</v>
      </c>
      <c r="BC2363">
        <v>4.99</v>
      </c>
      <c r="BD2363">
        <v>37</v>
      </c>
      <c r="BE2363" s="40" t="str">
        <f t="shared" si="144"/>
        <v>&lt; 25mph</v>
      </c>
      <c r="BF2363" t="s">
        <v>8670</v>
      </c>
      <c r="BG2363">
        <v>2.44</v>
      </c>
      <c r="BH2363" t="s">
        <v>13714</v>
      </c>
      <c r="BI2363">
        <v>4.99</v>
      </c>
      <c r="BJ2363">
        <v>39</v>
      </c>
      <c r="BK2363" s="40" t="str">
        <f t="shared" si="145"/>
        <v>&lt; 25mph</v>
      </c>
      <c r="BL2363" t="s">
        <v>8670</v>
      </c>
      <c r="BM2363">
        <v>2.44</v>
      </c>
      <c r="BN2363" t="s">
        <v>13714</v>
      </c>
      <c r="BO2363">
        <v>4.99</v>
      </c>
      <c r="BP2363">
        <v>74</v>
      </c>
      <c r="BQ2363" s="40" t="str">
        <f t="shared" si="146"/>
        <v>&lt; 25mph</v>
      </c>
      <c r="BR2363" t="s">
        <v>6705</v>
      </c>
      <c r="BS2363">
        <v>5.44</v>
      </c>
      <c r="BT2363" t="s">
        <v>13715</v>
      </c>
      <c r="BU2363">
        <v>4.99</v>
      </c>
      <c r="BV2363">
        <v>80</v>
      </c>
      <c r="BW2363" s="40" t="str">
        <f t="shared" si="147"/>
        <v>&lt; 25mph</v>
      </c>
    </row>
    <row r="2364" spans="1:75" x14ac:dyDescent="0.45">
      <c r="A2364" t="s">
        <v>83</v>
      </c>
      <c r="B2364" s="58">
        <v>43414</v>
      </c>
      <c r="C2364" s="38">
        <v>0.56319444444444444</v>
      </c>
      <c r="D2364">
        <v>37.046726999999997</v>
      </c>
      <c r="E2364">
        <v>-121.985325</v>
      </c>
      <c r="F2364" t="s">
        <v>104</v>
      </c>
      <c r="G2364" t="s">
        <v>85</v>
      </c>
      <c r="H2364" t="s">
        <v>129</v>
      </c>
      <c r="I2364" t="s">
        <v>87</v>
      </c>
      <c r="J2364" t="s">
        <v>113</v>
      </c>
      <c r="K2364">
        <v>101671641</v>
      </c>
      <c r="L2364" t="s">
        <v>109</v>
      </c>
      <c r="M2364">
        <v>21000</v>
      </c>
      <c r="N2364" t="s">
        <v>90</v>
      </c>
      <c r="O2364" t="s">
        <v>107</v>
      </c>
      <c r="P2364" t="s">
        <v>92</v>
      </c>
      <c r="Q2364">
        <v>43414</v>
      </c>
      <c r="R2364" s="38">
        <v>0.56319444444444444</v>
      </c>
      <c r="S2364" t="s">
        <v>93</v>
      </c>
      <c r="T2364" t="s">
        <v>94</v>
      </c>
      <c r="U2364" t="s">
        <v>104</v>
      </c>
      <c r="V2364" t="s">
        <v>96</v>
      </c>
      <c r="W2364" t="s">
        <v>109</v>
      </c>
      <c r="Y2364" t="s">
        <v>676</v>
      </c>
      <c r="Z2364" t="s">
        <v>4162</v>
      </c>
      <c r="AA2364">
        <v>2018</v>
      </c>
      <c r="AB2364">
        <v>11</v>
      </c>
      <c r="AC2364">
        <v>10</v>
      </c>
      <c r="AD2364">
        <v>13</v>
      </c>
      <c r="AE2364">
        <v>31</v>
      </c>
      <c r="AF2364" t="s">
        <v>4163</v>
      </c>
      <c r="AG2364" t="s">
        <v>121</v>
      </c>
      <c r="AH2364" t="s">
        <v>4200</v>
      </c>
      <c r="AI2364" t="s">
        <v>102</v>
      </c>
      <c r="AJ2364" t="s">
        <v>5231</v>
      </c>
      <c r="AK2364" t="s">
        <v>5232</v>
      </c>
      <c r="AL2364" t="s">
        <v>5233</v>
      </c>
      <c r="AM2364" t="s">
        <v>104</v>
      </c>
      <c r="AN2364" t="s">
        <v>676</v>
      </c>
      <c r="AO2364">
        <v>1482</v>
      </c>
      <c r="AP2364">
        <v>7.3629116634947804</v>
      </c>
      <c r="AQ2364" t="s">
        <v>7704</v>
      </c>
      <c r="AR2364" t="s">
        <v>5236</v>
      </c>
      <c r="AS2364" t="s">
        <v>5237</v>
      </c>
      <c r="AT2364" t="s">
        <v>5232</v>
      </c>
      <c r="AU2364" t="s">
        <v>7705</v>
      </c>
      <c r="AV2364">
        <v>1706</v>
      </c>
      <c r="AW2364">
        <v>13.891289650063401</v>
      </c>
      <c r="AX2364" t="b">
        <v>0</v>
      </c>
      <c r="AY2364" t="s">
        <v>5236</v>
      </c>
      <c r="AZ2364" t="s">
        <v>6269</v>
      </c>
      <c r="BA2364">
        <v>2.83</v>
      </c>
      <c r="BB2364" t="s">
        <v>13716</v>
      </c>
      <c r="BC2364">
        <v>10</v>
      </c>
      <c r="BD2364">
        <v>48</v>
      </c>
      <c r="BE2364" s="40" t="str">
        <f t="shared" si="144"/>
        <v>&lt; 25mph</v>
      </c>
      <c r="BF2364" t="s">
        <v>13717</v>
      </c>
      <c r="BG2364">
        <v>7.61</v>
      </c>
      <c r="BH2364" t="s">
        <v>13718</v>
      </c>
      <c r="BI2364">
        <v>10</v>
      </c>
      <c r="BJ2364">
        <v>168</v>
      </c>
      <c r="BK2364" s="40" t="str">
        <f t="shared" si="145"/>
        <v>&lt; 25mph</v>
      </c>
      <c r="BL2364" t="s">
        <v>5645</v>
      </c>
      <c r="BM2364">
        <v>2.2400000000000002</v>
      </c>
      <c r="BN2364" t="s">
        <v>13719</v>
      </c>
      <c r="BO2364">
        <v>12.01</v>
      </c>
      <c r="BP2364">
        <v>87</v>
      </c>
      <c r="BQ2364" s="40" t="str">
        <f t="shared" si="146"/>
        <v>&lt; 25mph</v>
      </c>
      <c r="BR2364" t="s">
        <v>6191</v>
      </c>
      <c r="BS2364">
        <v>5.67</v>
      </c>
      <c r="BT2364" t="s">
        <v>13720</v>
      </c>
      <c r="BU2364">
        <v>13</v>
      </c>
      <c r="BV2364">
        <v>320</v>
      </c>
      <c r="BW2364" s="40" t="str">
        <f t="shared" si="147"/>
        <v>&lt; 25mph</v>
      </c>
    </row>
    <row r="2365" spans="1:75" x14ac:dyDescent="0.45">
      <c r="A2365" t="s">
        <v>83</v>
      </c>
      <c r="B2365" s="58">
        <v>43345</v>
      </c>
      <c r="C2365" s="38">
        <v>0.65</v>
      </c>
      <c r="D2365">
        <v>37.471398000000001</v>
      </c>
      <c r="E2365">
        <v>-122.424761</v>
      </c>
      <c r="F2365" t="s">
        <v>104</v>
      </c>
      <c r="G2365" t="s">
        <v>85</v>
      </c>
      <c r="H2365" t="s">
        <v>129</v>
      </c>
      <c r="I2365" t="s">
        <v>87</v>
      </c>
      <c r="J2365" t="s">
        <v>3980</v>
      </c>
      <c r="K2365">
        <v>103808872</v>
      </c>
      <c r="L2365" t="s">
        <v>109</v>
      </c>
      <c r="M2365">
        <v>12000</v>
      </c>
      <c r="N2365" t="s">
        <v>410</v>
      </c>
      <c r="O2365" t="s">
        <v>107</v>
      </c>
      <c r="P2365" t="s">
        <v>92</v>
      </c>
      <c r="Q2365">
        <v>43345</v>
      </c>
      <c r="R2365" s="38">
        <v>0.65</v>
      </c>
      <c r="S2365" t="s">
        <v>135</v>
      </c>
      <c r="T2365" t="s">
        <v>410</v>
      </c>
      <c r="U2365" t="s">
        <v>94</v>
      </c>
      <c r="V2365" t="s">
        <v>94</v>
      </c>
      <c r="W2365" t="s">
        <v>109</v>
      </c>
      <c r="Y2365" t="s">
        <v>118</v>
      </c>
      <c r="Z2365" t="s">
        <v>3981</v>
      </c>
      <c r="AA2365">
        <v>2018</v>
      </c>
      <c r="AB2365">
        <v>9</v>
      </c>
      <c r="AC2365">
        <v>2</v>
      </c>
      <c r="AD2365">
        <v>15</v>
      </c>
      <c r="AE2365">
        <v>36</v>
      </c>
      <c r="AF2365" t="s">
        <v>120</v>
      </c>
      <c r="AG2365" t="s">
        <v>144</v>
      </c>
      <c r="AH2365" t="s">
        <v>4200</v>
      </c>
      <c r="AI2365" t="s">
        <v>102</v>
      </c>
      <c r="AJ2365" t="s">
        <v>5231</v>
      </c>
      <c r="AK2365" t="s">
        <v>5232</v>
      </c>
      <c r="AL2365" t="s">
        <v>5233</v>
      </c>
      <c r="AM2365" t="s">
        <v>139</v>
      </c>
      <c r="AN2365" t="s">
        <v>410</v>
      </c>
      <c r="AO2365" t="s">
        <v>94</v>
      </c>
      <c r="AP2365">
        <v>11.7299906631407</v>
      </c>
      <c r="AQ2365" t="s">
        <v>5525</v>
      </c>
      <c r="AR2365" t="s">
        <v>5236</v>
      </c>
      <c r="AS2365" t="s">
        <v>5237</v>
      </c>
      <c r="AT2365" t="s">
        <v>5232</v>
      </c>
      <c r="AU2365" t="s">
        <v>7539</v>
      </c>
      <c r="AV2365">
        <v>1615</v>
      </c>
      <c r="AW2365">
        <v>13.604699197310699</v>
      </c>
      <c r="AX2365" t="b">
        <v>0</v>
      </c>
      <c r="AY2365" t="s">
        <v>5236</v>
      </c>
      <c r="AZ2365" t="s">
        <v>5527</v>
      </c>
      <c r="BA2365">
        <v>3.46</v>
      </c>
      <c r="BB2365" t="s">
        <v>13721</v>
      </c>
      <c r="BC2365">
        <v>10</v>
      </c>
      <c r="BD2365">
        <v>4</v>
      </c>
      <c r="BE2365" s="40" t="str">
        <f t="shared" si="144"/>
        <v>&lt; 25mph</v>
      </c>
      <c r="BF2365" t="s">
        <v>12985</v>
      </c>
      <c r="BG2365">
        <v>6.8</v>
      </c>
      <c r="BH2365" t="s">
        <v>13722</v>
      </c>
      <c r="BI2365">
        <v>15.99</v>
      </c>
      <c r="BJ2365">
        <v>51</v>
      </c>
      <c r="BK2365" s="40" t="str">
        <f t="shared" si="145"/>
        <v>&lt; 25mph</v>
      </c>
      <c r="BL2365" t="s">
        <v>5527</v>
      </c>
      <c r="BM2365">
        <v>3.46</v>
      </c>
      <c r="BN2365" t="s">
        <v>13721</v>
      </c>
      <c r="BO2365">
        <v>10</v>
      </c>
      <c r="BP2365">
        <v>8</v>
      </c>
      <c r="BQ2365" s="40" t="str">
        <f t="shared" si="146"/>
        <v>&lt; 25mph</v>
      </c>
      <c r="BR2365" t="s">
        <v>12985</v>
      </c>
      <c r="BS2365">
        <v>6.8</v>
      </c>
      <c r="BT2365" t="s">
        <v>13723</v>
      </c>
      <c r="BU2365">
        <v>15.99</v>
      </c>
      <c r="BV2365">
        <v>107</v>
      </c>
      <c r="BW2365" s="40" t="str">
        <f t="shared" si="147"/>
        <v>&lt; 25mph</v>
      </c>
    </row>
    <row r="2366" spans="1:75" x14ac:dyDescent="0.45">
      <c r="A2366" t="s">
        <v>83</v>
      </c>
      <c r="B2366" s="58">
        <v>43583</v>
      </c>
      <c r="C2366" s="38">
        <v>0.52500000000000002</v>
      </c>
      <c r="D2366">
        <v>39.675640000000001</v>
      </c>
      <c r="E2366">
        <v>-121.567688</v>
      </c>
      <c r="G2366" t="s">
        <v>4253</v>
      </c>
      <c r="H2366" t="s">
        <v>4227</v>
      </c>
      <c r="I2366" t="s">
        <v>1318</v>
      </c>
      <c r="K2366">
        <v>100404366</v>
      </c>
      <c r="M2366">
        <v>12000</v>
      </c>
      <c r="N2366" t="s">
        <v>90</v>
      </c>
      <c r="O2366" t="s">
        <v>107</v>
      </c>
      <c r="P2366" t="s">
        <v>92</v>
      </c>
      <c r="Q2366">
        <v>43583</v>
      </c>
      <c r="R2366" s="38">
        <v>0.52500000000000002</v>
      </c>
      <c r="S2366" t="s">
        <v>4218</v>
      </c>
      <c r="T2366" t="s">
        <v>90</v>
      </c>
      <c r="Y2366" t="s">
        <v>98</v>
      </c>
      <c r="Z2366" t="s">
        <v>4293</v>
      </c>
      <c r="AA2366">
        <v>2019</v>
      </c>
      <c r="AB2366">
        <v>4</v>
      </c>
      <c r="AC2366">
        <v>28</v>
      </c>
      <c r="AD2366">
        <v>12</v>
      </c>
      <c r="AE2366">
        <v>36</v>
      </c>
      <c r="AF2366" t="s">
        <v>4294</v>
      </c>
      <c r="AG2366" t="s">
        <v>144</v>
      </c>
      <c r="AH2366" t="s">
        <v>4200</v>
      </c>
      <c r="AI2366" t="s">
        <v>102</v>
      </c>
      <c r="AJ2366" t="s">
        <v>5231</v>
      </c>
      <c r="AK2366" t="s">
        <v>5232</v>
      </c>
      <c r="AL2366" t="s">
        <v>5233</v>
      </c>
      <c r="AM2366" t="s">
        <v>139</v>
      </c>
      <c r="AN2366" t="s">
        <v>90</v>
      </c>
      <c r="AO2366">
        <v>79810</v>
      </c>
      <c r="AP2366">
        <v>6.7497167802123199</v>
      </c>
      <c r="AQ2366" t="s">
        <v>7811</v>
      </c>
      <c r="AR2366" t="s">
        <v>5236</v>
      </c>
      <c r="AS2366" t="s">
        <v>5237</v>
      </c>
      <c r="AT2366" t="s">
        <v>5232</v>
      </c>
      <c r="AU2366" t="s">
        <v>7812</v>
      </c>
      <c r="AV2366">
        <v>1752</v>
      </c>
      <c r="AW2366">
        <v>11.251207883963</v>
      </c>
      <c r="AX2366" t="b">
        <v>0</v>
      </c>
      <c r="AY2366" t="s">
        <v>5236</v>
      </c>
      <c r="BC2366">
        <v>0</v>
      </c>
      <c r="BD2366">
        <v>0</v>
      </c>
      <c r="BE2366" s="40" t="str">
        <f t="shared" si="144"/>
        <v>No data</v>
      </c>
      <c r="BF2366" t="s">
        <v>5301</v>
      </c>
      <c r="BG2366">
        <v>5.9</v>
      </c>
      <c r="BH2366" t="s">
        <v>13724</v>
      </c>
      <c r="BI2366">
        <v>35.99</v>
      </c>
      <c r="BJ2366">
        <v>9</v>
      </c>
      <c r="BK2366" s="40" t="str">
        <f t="shared" si="145"/>
        <v>25-40mph</v>
      </c>
      <c r="BO2366">
        <v>0</v>
      </c>
      <c r="BP2366">
        <v>0</v>
      </c>
      <c r="BQ2366" s="40" t="str">
        <f t="shared" si="146"/>
        <v>No data</v>
      </c>
      <c r="BR2366" t="s">
        <v>5301</v>
      </c>
      <c r="BS2366">
        <v>5.9</v>
      </c>
      <c r="BT2366" t="s">
        <v>13724</v>
      </c>
      <c r="BU2366">
        <v>35.99</v>
      </c>
      <c r="BV2366">
        <v>18</v>
      </c>
      <c r="BW2366" s="40" t="str">
        <f t="shared" si="147"/>
        <v>25-40mph</v>
      </c>
    </row>
    <row r="2367" spans="1:75" x14ac:dyDescent="0.45">
      <c r="A2367" t="s">
        <v>83</v>
      </c>
      <c r="B2367" s="58">
        <v>43345</v>
      </c>
      <c r="C2367" s="38">
        <v>0.65</v>
      </c>
      <c r="D2367">
        <v>37.471398000000001</v>
      </c>
      <c r="E2367">
        <v>-122.424761</v>
      </c>
      <c r="F2367" t="s">
        <v>104</v>
      </c>
      <c r="G2367" t="s">
        <v>85</v>
      </c>
      <c r="H2367" t="s">
        <v>129</v>
      </c>
      <c r="I2367" t="s">
        <v>87</v>
      </c>
      <c r="J2367" t="s">
        <v>3980</v>
      </c>
      <c r="K2367">
        <v>103808872</v>
      </c>
      <c r="L2367" t="s">
        <v>109</v>
      </c>
      <c r="M2367">
        <v>12000</v>
      </c>
      <c r="N2367" t="s">
        <v>410</v>
      </c>
      <c r="O2367" t="s">
        <v>107</v>
      </c>
      <c r="P2367" t="s">
        <v>92</v>
      </c>
      <c r="Q2367">
        <v>43345</v>
      </c>
      <c r="R2367" s="38">
        <v>0.65</v>
      </c>
      <c r="S2367" t="s">
        <v>135</v>
      </c>
      <c r="T2367" t="s">
        <v>410</v>
      </c>
      <c r="U2367" t="s">
        <v>94</v>
      </c>
      <c r="V2367" t="s">
        <v>94</v>
      </c>
      <c r="W2367" t="s">
        <v>109</v>
      </c>
      <c r="Y2367" t="s">
        <v>118</v>
      </c>
      <c r="Z2367" t="s">
        <v>3981</v>
      </c>
      <c r="AA2367">
        <v>2018</v>
      </c>
      <c r="AB2367">
        <v>9</v>
      </c>
      <c r="AC2367">
        <v>2</v>
      </c>
      <c r="AD2367">
        <v>15</v>
      </c>
      <c r="AE2367">
        <v>36</v>
      </c>
      <c r="AF2367" t="s">
        <v>120</v>
      </c>
      <c r="AG2367" t="s">
        <v>144</v>
      </c>
      <c r="AH2367" t="s">
        <v>4200</v>
      </c>
      <c r="AI2367" t="s">
        <v>102</v>
      </c>
      <c r="AJ2367" t="s">
        <v>5231</v>
      </c>
      <c r="AK2367" t="s">
        <v>5232</v>
      </c>
      <c r="AL2367" t="s">
        <v>5233</v>
      </c>
      <c r="AM2367" t="s">
        <v>139</v>
      </c>
      <c r="AN2367" t="s">
        <v>410</v>
      </c>
      <c r="AO2367" t="s">
        <v>94</v>
      </c>
      <c r="AP2367">
        <v>11.7299906631407</v>
      </c>
      <c r="AQ2367" t="s">
        <v>5525</v>
      </c>
      <c r="AR2367" t="s">
        <v>5236</v>
      </c>
      <c r="AS2367" t="s">
        <v>5237</v>
      </c>
      <c r="AT2367" t="s">
        <v>5232</v>
      </c>
      <c r="AU2367" t="s">
        <v>7539</v>
      </c>
      <c r="AV2367">
        <v>1615</v>
      </c>
      <c r="AW2367">
        <v>13.604699197310699</v>
      </c>
      <c r="AX2367" t="b">
        <v>0</v>
      </c>
      <c r="AY2367" t="s">
        <v>5236</v>
      </c>
      <c r="AZ2367" t="s">
        <v>5527</v>
      </c>
      <c r="BA2367">
        <v>3.46</v>
      </c>
      <c r="BB2367" t="s">
        <v>13725</v>
      </c>
      <c r="BC2367">
        <v>4.99</v>
      </c>
      <c r="BD2367">
        <v>4</v>
      </c>
      <c r="BE2367" s="40" t="str">
        <f t="shared" si="144"/>
        <v>&lt; 25mph</v>
      </c>
      <c r="BF2367" t="s">
        <v>13726</v>
      </c>
      <c r="BG2367">
        <v>5.7</v>
      </c>
      <c r="BH2367" t="s">
        <v>13727</v>
      </c>
      <c r="BI2367">
        <v>14</v>
      </c>
      <c r="BJ2367">
        <v>62</v>
      </c>
      <c r="BK2367" s="40" t="str">
        <f t="shared" si="145"/>
        <v>&lt; 25mph</v>
      </c>
      <c r="BL2367" t="s">
        <v>5527</v>
      </c>
      <c r="BM2367">
        <v>3.46</v>
      </c>
      <c r="BN2367" t="s">
        <v>13728</v>
      </c>
      <c r="BO2367">
        <v>7</v>
      </c>
      <c r="BP2367">
        <v>8</v>
      </c>
      <c r="BQ2367" s="40" t="str">
        <f t="shared" si="146"/>
        <v>&lt; 25mph</v>
      </c>
      <c r="BR2367" t="s">
        <v>13726</v>
      </c>
      <c r="BS2367">
        <v>5.7</v>
      </c>
      <c r="BT2367" t="s">
        <v>13727</v>
      </c>
      <c r="BU2367">
        <v>14</v>
      </c>
      <c r="BV2367">
        <v>127</v>
      </c>
      <c r="BW2367" s="40" t="str">
        <f t="shared" si="147"/>
        <v>&lt; 25mph</v>
      </c>
    </row>
    <row r="2368" spans="1:75" x14ac:dyDescent="0.45">
      <c r="A2368" t="s">
        <v>83</v>
      </c>
      <c r="B2368" s="58">
        <v>42163.595833333333</v>
      </c>
      <c r="C2368" s="58">
        <v>42163.595833333333</v>
      </c>
      <c r="D2368">
        <v>38.179555999999998</v>
      </c>
      <c r="E2368">
        <v>-120.958991</v>
      </c>
      <c r="F2368" t="s">
        <v>104</v>
      </c>
      <c r="G2368" t="s">
        <v>85</v>
      </c>
      <c r="H2368" t="s">
        <v>306</v>
      </c>
      <c r="I2368" t="s">
        <v>87</v>
      </c>
      <c r="J2368" t="s">
        <v>113</v>
      </c>
      <c r="K2368">
        <v>102048579</v>
      </c>
      <c r="L2368" t="s">
        <v>114</v>
      </c>
      <c r="M2368">
        <v>12000</v>
      </c>
      <c r="N2368" t="s">
        <v>90</v>
      </c>
      <c r="O2368" t="s">
        <v>107</v>
      </c>
      <c r="P2368" t="s">
        <v>92</v>
      </c>
      <c r="Q2368">
        <v>42163.595833333333</v>
      </c>
      <c r="R2368" s="58">
        <v>42163.595833333333</v>
      </c>
      <c r="S2368" t="s">
        <v>93</v>
      </c>
      <c r="T2368" t="s">
        <v>94</v>
      </c>
      <c r="U2368" t="s">
        <v>95</v>
      </c>
      <c r="V2368" t="s">
        <v>136</v>
      </c>
      <c r="W2368" t="s">
        <v>97</v>
      </c>
      <c r="Y2368" t="s">
        <v>98</v>
      </c>
      <c r="Z2368" t="s">
        <v>436</v>
      </c>
      <c r="AA2368">
        <v>2015</v>
      </c>
      <c r="AB2368">
        <v>6</v>
      </c>
      <c r="AC2368">
        <v>8</v>
      </c>
      <c r="AD2368">
        <v>14</v>
      </c>
      <c r="AE2368">
        <v>18</v>
      </c>
      <c r="AF2368" t="s">
        <v>437</v>
      </c>
      <c r="AG2368" t="s">
        <v>144</v>
      </c>
      <c r="AH2368" t="s">
        <v>4200</v>
      </c>
      <c r="AI2368" t="s">
        <v>102</v>
      </c>
      <c r="AJ2368" t="s">
        <v>5231</v>
      </c>
      <c r="AK2368" t="s">
        <v>5232</v>
      </c>
      <c r="AL2368" t="s">
        <v>5233</v>
      </c>
      <c r="AM2368" t="s">
        <v>103</v>
      </c>
      <c r="AN2368" t="s">
        <v>95</v>
      </c>
      <c r="AO2368">
        <v>65168</v>
      </c>
      <c r="AP2368">
        <v>7.0020784945962502</v>
      </c>
      <c r="AQ2368" t="s">
        <v>5398</v>
      </c>
      <c r="AR2368" t="s">
        <v>5236</v>
      </c>
      <c r="AS2368" t="s">
        <v>5237</v>
      </c>
      <c r="AT2368" t="s">
        <v>5232</v>
      </c>
      <c r="AU2368" t="s">
        <v>5399</v>
      </c>
      <c r="AV2368">
        <v>106</v>
      </c>
      <c r="AW2368">
        <v>9.7762584716541596</v>
      </c>
      <c r="AX2368" t="b">
        <v>0</v>
      </c>
      <c r="AY2368" t="s">
        <v>5236</v>
      </c>
      <c r="BC2368">
        <v>0</v>
      </c>
      <c r="BD2368">
        <v>0</v>
      </c>
      <c r="BE2368" s="40" t="str">
        <f t="shared" si="144"/>
        <v>No data</v>
      </c>
      <c r="BF2368" t="s">
        <v>5400</v>
      </c>
      <c r="BG2368">
        <v>5.88</v>
      </c>
      <c r="BH2368" t="s">
        <v>13729</v>
      </c>
      <c r="BI2368">
        <v>11.01</v>
      </c>
      <c r="BJ2368">
        <v>1</v>
      </c>
      <c r="BK2368" s="40" t="str">
        <f t="shared" si="145"/>
        <v>&lt; 25mph</v>
      </c>
      <c r="BO2368">
        <v>0</v>
      </c>
      <c r="BP2368">
        <v>0</v>
      </c>
      <c r="BQ2368" s="40" t="str">
        <f t="shared" si="146"/>
        <v>No data</v>
      </c>
      <c r="BR2368" t="s">
        <v>5400</v>
      </c>
      <c r="BS2368">
        <v>5.88</v>
      </c>
      <c r="BT2368" t="s">
        <v>13730</v>
      </c>
      <c r="BU2368">
        <v>11.01</v>
      </c>
      <c r="BV2368">
        <v>2</v>
      </c>
      <c r="BW2368" s="40" t="str">
        <f t="shared" si="147"/>
        <v>&lt; 25mph</v>
      </c>
    </row>
    <row r="2369" spans="1:75" x14ac:dyDescent="0.45">
      <c r="A2369" t="s">
        <v>83</v>
      </c>
      <c r="B2369" s="58">
        <v>43010</v>
      </c>
      <c r="C2369" s="38">
        <v>0.62222222222222223</v>
      </c>
      <c r="D2369">
        <v>38.910229999999999</v>
      </c>
      <c r="E2369">
        <v>-120.91853</v>
      </c>
      <c r="F2369" t="s">
        <v>104</v>
      </c>
      <c r="G2369" t="s">
        <v>85</v>
      </c>
      <c r="H2369" t="s">
        <v>129</v>
      </c>
      <c r="I2369" t="s">
        <v>87</v>
      </c>
      <c r="J2369" t="s">
        <v>1318</v>
      </c>
      <c r="K2369">
        <v>100110800</v>
      </c>
      <c r="L2369" t="s">
        <v>89</v>
      </c>
      <c r="M2369">
        <v>21000</v>
      </c>
      <c r="N2369" t="s">
        <v>84</v>
      </c>
      <c r="O2369" t="s">
        <v>107</v>
      </c>
      <c r="P2369" t="s">
        <v>92</v>
      </c>
      <c r="Q2369">
        <v>43010</v>
      </c>
      <c r="R2369" s="38">
        <v>0.62222222222222223</v>
      </c>
      <c r="S2369" t="s">
        <v>93</v>
      </c>
      <c r="T2369" t="s">
        <v>94</v>
      </c>
      <c r="U2369" t="s">
        <v>95</v>
      </c>
      <c r="V2369" t="s">
        <v>136</v>
      </c>
      <c r="W2369" t="s">
        <v>97</v>
      </c>
      <c r="X2369" t="s">
        <v>147</v>
      </c>
      <c r="Y2369" t="s">
        <v>98</v>
      </c>
      <c r="Z2369" t="s">
        <v>3067</v>
      </c>
      <c r="AA2369">
        <v>2017</v>
      </c>
      <c r="AB2369">
        <v>10</v>
      </c>
      <c r="AC2369">
        <v>2</v>
      </c>
      <c r="AD2369">
        <v>14</v>
      </c>
      <c r="AE2369">
        <v>56</v>
      </c>
      <c r="AF2369" t="s">
        <v>3068</v>
      </c>
      <c r="AG2369" t="s">
        <v>144</v>
      </c>
      <c r="AH2369" t="s">
        <v>4200</v>
      </c>
      <c r="AI2369" t="s">
        <v>853</v>
      </c>
      <c r="AJ2369" t="s">
        <v>5231</v>
      </c>
      <c r="AK2369" t="s">
        <v>5232</v>
      </c>
      <c r="AL2369" t="s">
        <v>5233</v>
      </c>
      <c r="AM2369" t="s">
        <v>103</v>
      </c>
      <c r="AN2369" t="s">
        <v>95</v>
      </c>
      <c r="AO2369">
        <v>160</v>
      </c>
      <c r="AP2369">
        <v>17.296651292297099</v>
      </c>
      <c r="AQ2369" t="s">
        <v>6930</v>
      </c>
      <c r="AR2369" t="s">
        <v>5236</v>
      </c>
      <c r="AS2369" t="s">
        <v>5237</v>
      </c>
      <c r="AT2369" t="s">
        <v>5232</v>
      </c>
      <c r="AU2369" t="s">
        <v>6931</v>
      </c>
      <c r="AV2369">
        <v>1185</v>
      </c>
      <c r="AW2369">
        <v>22.700869371601399</v>
      </c>
      <c r="AX2369" t="b">
        <v>0</v>
      </c>
      <c r="AY2369" t="s">
        <v>5236</v>
      </c>
      <c r="BC2369">
        <v>0</v>
      </c>
      <c r="BD2369">
        <v>0</v>
      </c>
      <c r="BE2369" s="40" t="str">
        <f t="shared" si="144"/>
        <v>No data</v>
      </c>
      <c r="BF2369" t="s">
        <v>5682</v>
      </c>
      <c r="BG2369">
        <v>7.3</v>
      </c>
      <c r="BH2369" t="s">
        <v>13731</v>
      </c>
      <c r="BI2369">
        <v>8.99</v>
      </c>
      <c r="BJ2369">
        <v>20</v>
      </c>
      <c r="BK2369" s="40" t="str">
        <f t="shared" si="145"/>
        <v>&lt; 25mph</v>
      </c>
      <c r="BO2369">
        <v>0</v>
      </c>
      <c r="BP2369">
        <v>0</v>
      </c>
      <c r="BQ2369" s="40" t="str">
        <f t="shared" si="146"/>
        <v>No data</v>
      </c>
      <c r="BR2369" t="s">
        <v>5682</v>
      </c>
      <c r="BS2369">
        <v>7.3</v>
      </c>
      <c r="BT2369" t="s">
        <v>13731</v>
      </c>
      <c r="BU2369">
        <v>8.99</v>
      </c>
      <c r="BV2369">
        <v>39</v>
      </c>
      <c r="BW2369" s="40" t="str">
        <f t="shared" si="147"/>
        <v>&lt; 25mph</v>
      </c>
    </row>
    <row r="2370" spans="1:75" x14ac:dyDescent="0.45">
      <c r="A2370" t="s">
        <v>83</v>
      </c>
      <c r="B2370" s="58">
        <v>42908.746111111112</v>
      </c>
      <c r="C2370" s="38">
        <v>0.75486111111111109</v>
      </c>
      <c r="D2370">
        <v>38.758310000000002</v>
      </c>
      <c r="E2370">
        <v>-120.71764</v>
      </c>
      <c r="F2370" t="s">
        <v>104</v>
      </c>
      <c r="G2370" t="s">
        <v>85</v>
      </c>
      <c r="H2370" t="s">
        <v>86</v>
      </c>
      <c r="I2370" t="s">
        <v>87</v>
      </c>
      <c r="J2370" t="s">
        <v>1318</v>
      </c>
      <c r="K2370">
        <v>101401088</v>
      </c>
      <c r="L2370" t="s">
        <v>109</v>
      </c>
      <c r="M2370">
        <v>12000</v>
      </c>
      <c r="N2370" t="s">
        <v>90</v>
      </c>
      <c r="O2370" t="s">
        <v>107</v>
      </c>
      <c r="P2370" t="s">
        <v>92</v>
      </c>
      <c r="Q2370">
        <v>42908.746111111112</v>
      </c>
      <c r="R2370" s="38">
        <v>0.75486111111111109</v>
      </c>
      <c r="S2370" t="s">
        <v>93</v>
      </c>
      <c r="T2370" t="s">
        <v>94</v>
      </c>
      <c r="U2370" t="s">
        <v>104</v>
      </c>
      <c r="V2370" t="s">
        <v>96</v>
      </c>
      <c r="W2370" t="s">
        <v>97</v>
      </c>
      <c r="X2370" t="s">
        <v>147</v>
      </c>
      <c r="Y2370" t="s">
        <v>98</v>
      </c>
      <c r="Z2370" t="s">
        <v>2423</v>
      </c>
      <c r="AA2370">
        <v>2017</v>
      </c>
      <c r="AB2370">
        <v>6</v>
      </c>
      <c r="AC2370">
        <v>22</v>
      </c>
      <c r="AD2370">
        <v>18</v>
      </c>
      <c r="AE2370">
        <v>7</v>
      </c>
      <c r="AF2370" t="s">
        <v>2424</v>
      </c>
      <c r="AG2370" t="s">
        <v>144</v>
      </c>
      <c r="AH2370" t="s">
        <v>4200</v>
      </c>
      <c r="AI2370" t="s">
        <v>102</v>
      </c>
      <c r="AJ2370" t="s">
        <v>5231</v>
      </c>
      <c r="AK2370" t="s">
        <v>5232</v>
      </c>
      <c r="AL2370" t="s">
        <v>5233</v>
      </c>
      <c r="AM2370" t="s">
        <v>103</v>
      </c>
      <c r="AN2370" t="s">
        <v>5377</v>
      </c>
      <c r="AO2370">
        <v>8517</v>
      </c>
      <c r="AP2370">
        <v>11.5365175815736</v>
      </c>
      <c r="AQ2370" t="s">
        <v>6484</v>
      </c>
      <c r="AR2370" t="s">
        <v>5236</v>
      </c>
      <c r="AS2370" t="s">
        <v>5237</v>
      </c>
      <c r="AT2370" t="s">
        <v>5232</v>
      </c>
      <c r="AU2370" t="s">
        <v>6485</v>
      </c>
      <c r="AV2370">
        <v>927</v>
      </c>
      <c r="AW2370">
        <v>16.187318626892001</v>
      </c>
      <c r="AX2370" t="b">
        <v>0</v>
      </c>
      <c r="AY2370" t="s">
        <v>5236</v>
      </c>
      <c r="AZ2370" t="s">
        <v>5278</v>
      </c>
      <c r="BA2370">
        <v>3.88</v>
      </c>
      <c r="BB2370" t="s">
        <v>13732</v>
      </c>
      <c r="BC2370">
        <v>3</v>
      </c>
      <c r="BD2370">
        <v>25</v>
      </c>
      <c r="BE2370" s="40" t="str">
        <f t="shared" si="144"/>
        <v>&lt; 25mph</v>
      </c>
      <c r="BF2370" t="s">
        <v>5278</v>
      </c>
      <c r="BG2370">
        <v>3.88</v>
      </c>
      <c r="BH2370" t="s">
        <v>13732</v>
      </c>
      <c r="BI2370">
        <v>3</v>
      </c>
      <c r="BJ2370">
        <v>37</v>
      </c>
      <c r="BK2370" s="40" t="str">
        <f t="shared" si="145"/>
        <v>&lt; 25mph</v>
      </c>
      <c r="BL2370" t="s">
        <v>5278</v>
      </c>
      <c r="BM2370">
        <v>3.88</v>
      </c>
      <c r="BN2370" t="s">
        <v>13733</v>
      </c>
      <c r="BO2370">
        <v>3</v>
      </c>
      <c r="BP2370">
        <v>54</v>
      </c>
      <c r="BQ2370" s="40" t="str">
        <f t="shared" si="146"/>
        <v>&lt; 25mph</v>
      </c>
      <c r="BR2370" t="s">
        <v>5278</v>
      </c>
      <c r="BS2370">
        <v>3.88</v>
      </c>
      <c r="BT2370" t="s">
        <v>13733</v>
      </c>
      <c r="BU2370">
        <v>3</v>
      </c>
      <c r="BV2370">
        <v>78</v>
      </c>
      <c r="BW2370" s="40" t="str">
        <f t="shared" si="147"/>
        <v>&lt; 25mph</v>
      </c>
    </row>
    <row r="2371" spans="1:75" x14ac:dyDescent="0.45">
      <c r="A2371" t="s">
        <v>83</v>
      </c>
      <c r="B2371" s="58">
        <v>43290</v>
      </c>
      <c r="C2371" s="38">
        <v>0.31041666666666667</v>
      </c>
      <c r="D2371">
        <v>35.078518000000003</v>
      </c>
      <c r="E2371">
        <v>-120.394812</v>
      </c>
      <c r="F2371" t="s">
        <v>104</v>
      </c>
      <c r="G2371" t="s">
        <v>85</v>
      </c>
      <c r="H2371" t="s">
        <v>86</v>
      </c>
      <c r="I2371" t="s">
        <v>109</v>
      </c>
      <c r="J2371" t="s">
        <v>3316</v>
      </c>
      <c r="K2371">
        <v>101861366</v>
      </c>
      <c r="L2371" t="s">
        <v>109</v>
      </c>
      <c r="M2371">
        <v>12000</v>
      </c>
      <c r="N2371" t="s">
        <v>90</v>
      </c>
      <c r="O2371" t="s">
        <v>107</v>
      </c>
      <c r="P2371" t="s">
        <v>92</v>
      </c>
      <c r="Q2371">
        <v>43290</v>
      </c>
      <c r="R2371" s="38">
        <v>0.31041666666666667</v>
      </c>
      <c r="S2371" t="s">
        <v>93</v>
      </c>
      <c r="T2371" t="s">
        <v>94</v>
      </c>
      <c r="U2371" t="s">
        <v>108</v>
      </c>
      <c r="V2371" t="s">
        <v>96</v>
      </c>
      <c r="W2371" t="s">
        <v>109</v>
      </c>
      <c r="Y2371" t="s">
        <v>98</v>
      </c>
      <c r="Z2371" t="s">
        <v>3691</v>
      </c>
      <c r="AA2371">
        <v>2018</v>
      </c>
      <c r="AB2371">
        <v>7</v>
      </c>
      <c r="AC2371">
        <v>9</v>
      </c>
      <c r="AD2371">
        <v>7</v>
      </c>
      <c r="AE2371">
        <v>27</v>
      </c>
      <c r="AF2371" t="s">
        <v>3692</v>
      </c>
      <c r="AG2371" t="s">
        <v>121</v>
      </c>
      <c r="AH2371" t="s">
        <v>4200</v>
      </c>
      <c r="AI2371" t="s">
        <v>102</v>
      </c>
      <c r="AJ2371" t="s">
        <v>5231</v>
      </c>
      <c r="AK2371" t="s">
        <v>5232</v>
      </c>
      <c r="AL2371" t="s">
        <v>5233</v>
      </c>
      <c r="AM2371" t="s">
        <v>108</v>
      </c>
      <c r="AN2371" t="s">
        <v>108</v>
      </c>
      <c r="AO2371">
        <v>21045</v>
      </c>
      <c r="AP2371">
        <v>9.78201718249964</v>
      </c>
      <c r="AQ2371" t="s">
        <v>7293</v>
      </c>
      <c r="AR2371" t="s">
        <v>5236</v>
      </c>
      <c r="AS2371" t="s">
        <v>5237</v>
      </c>
      <c r="AT2371" t="s">
        <v>5232</v>
      </c>
      <c r="AU2371" t="s">
        <v>7294</v>
      </c>
      <c r="AV2371">
        <v>1475</v>
      </c>
      <c r="AW2371">
        <v>17.591072681752902</v>
      </c>
      <c r="AX2371" t="b">
        <v>0</v>
      </c>
      <c r="AY2371" t="s">
        <v>5236</v>
      </c>
      <c r="AZ2371" t="s">
        <v>5844</v>
      </c>
      <c r="BA2371">
        <v>1.69</v>
      </c>
      <c r="BB2371" t="s">
        <v>13734</v>
      </c>
      <c r="BC2371">
        <v>0</v>
      </c>
      <c r="BD2371">
        <v>4</v>
      </c>
      <c r="BE2371" s="40" t="str">
        <f t="shared" si="144"/>
        <v>&lt; 25mph</v>
      </c>
      <c r="BF2371" t="s">
        <v>7841</v>
      </c>
      <c r="BG2371">
        <v>5.21</v>
      </c>
      <c r="BH2371" t="s">
        <v>7917</v>
      </c>
      <c r="BI2371">
        <v>4.16</v>
      </c>
      <c r="BJ2371">
        <v>16</v>
      </c>
      <c r="BK2371" s="40" t="str">
        <f t="shared" si="145"/>
        <v>&lt; 25mph</v>
      </c>
      <c r="BL2371" t="s">
        <v>5844</v>
      </c>
      <c r="BM2371">
        <v>1.69</v>
      </c>
      <c r="BN2371" t="s">
        <v>13735</v>
      </c>
      <c r="BO2371">
        <v>0</v>
      </c>
      <c r="BP2371">
        <v>8</v>
      </c>
      <c r="BQ2371" s="40" t="str">
        <f t="shared" si="146"/>
        <v>&lt; 25mph</v>
      </c>
      <c r="BR2371" t="s">
        <v>7841</v>
      </c>
      <c r="BS2371">
        <v>5.21</v>
      </c>
      <c r="BT2371" t="s">
        <v>13736</v>
      </c>
      <c r="BU2371">
        <v>4.38</v>
      </c>
      <c r="BV2371">
        <v>32</v>
      </c>
      <c r="BW2371" s="40" t="str">
        <f t="shared" si="147"/>
        <v>&lt; 25mph</v>
      </c>
    </row>
    <row r="2372" spans="1:75" x14ac:dyDescent="0.45">
      <c r="A2372" t="s">
        <v>83</v>
      </c>
      <c r="B2372" s="58">
        <v>43647</v>
      </c>
      <c r="C2372" s="38">
        <v>9.375E-2</v>
      </c>
      <c r="D2372">
        <v>38.295499999999997</v>
      </c>
      <c r="E2372">
        <v>-120.833485</v>
      </c>
      <c r="G2372" t="s">
        <v>4570</v>
      </c>
      <c r="H2372" t="s">
        <v>4245</v>
      </c>
      <c r="I2372" t="s">
        <v>1318</v>
      </c>
      <c r="K2372" t="s">
        <v>109</v>
      </c>
      <c r="M2372">
        <v>12000</v>
      </c>
      <c r="N2372" t="s">
        <v>90</v>
      </c>
      <c r="O2372" t="s">
        <v>107</v>
      </c>
      <c r="P2372" t="s">
        <v>116</v>
      </c>
      <c r="S2372" t="s">
        <v>104</v>
      </c>
      <c r="T2372" t="s">
        <v>90</v>
      </c>
      <c r="U2372" t="s">
        <v>4224</v>
      </c>
      <c r="V2372" t="s">
        <v>96</v>
      </c>
      <c r="Y2372" t="s">
        <v>118</v>
      </c>
      <c r="Z2372" t="s">
        <v>4571</v>
      </c>
      <c r="AA2372">
        <v>2019</v>
      </c>
      <c r="AB2372">
        <v>7</v>
      </c>
      <c r="AC2372">
        <v>1</v>
      </c>
      <c r="AD2372">
        <v>2</v>
      </c>
      <c r="AE2372">
        <v>15</v>
      </c>
      <c r="AF2372" t="s">
        <v>120</v>
      </c>
      <c r="AG2372" t="s">
        <v>144</v>
      </c>
      <c r="AH2372" t="s">
        <v>4200</v>
      </c>
      <c r="AI2372" t="s">
        <v>102</v>
      </c>
      <c r="AJ2372" t="s">
        <v>5231</v>
      </c>
      <c r="AK2372" t="s">
        <v>5232</v>
      </c>
      <c r="AL2372" t="s">
        <v>5233</v>
      </c>
      <c r="AM2372" t="s">
        <v>104</v>
      </c>
      <c r="AN2372" t="s">
        <v>98</v>
      </c>
      <c r="AO2372" t="s">
        <v>94</v>
      </c>
      <c r="AP2372">
        <v>9.9478853518781207</v>
      </c>
      <c r="AQ2372" t="s">
        <v>7954</v>
      </c>
      <c r="AR2372" t="s">
        <v>5236</v>
      </c>
      <c r="AS2372" t="s">
        <v>5237</v>
      </c>
      <c r="AT2372" t="s">
        <v>5232</v>
      </c>
      <c r="AU2372" t="s">
        <v>7955</v>
      </c>
      <c r="AV2372">
        <v>1878</v>
      </c>
      <c r="AW2372">
        <v>14.183991475743699</v>
      </c>
      <c r="AX2372" t="b">
        <v>0</v>
      </c>
      <c r="AY2372" t="s">
        <v>5236</v>
      </c>
      <c r="BC2372">
        <v>0</v>
      </c>
      <c r="BD2372">
        <v>0</v>
      </c>
      <c r="BE2372" s="40" t="str">
        <f t="shared" si="144"/>
        <v>No data</v>
      </c>
      <c r="BF2372" t="s">
        <v>5909</v>
      </c>
      <c r="BG2372">
        <v>7.85</v>
      </c>
      <c r="BH2372" t="s">
        <v>13737</v>
      </c>
      <c r="BI2372">
        <v>8.99</v>
      </c>
      <c r="BJ2372">
        <v>14</v>
      </c>
      <c r="BK2372" s="40" t="str">
        <f t="shared" si="145"/>
        <v>&lt; 25mph</v>
      </c>
      <c r="BO2372">
        <v>0</v>
      </c>
      <c r="BP2372">
        <v>0</v>
      </c>
      <c r="BQ2372" s="40" t="str">
        <f t="shared" si="146"/>
        <v>No data</v>
      </c>
      <c r="BR2372" t="s">
        <v>5909</v>
      </c>
      <c r="BS2372">
        <v>7.85</v>
      </c>
      <c r="BT2372" t="s">
        <v>13738</v>
      </c>
      <c r="BU2372">
        <v>10</v>
      </c>
      <c r="BV2372">
        <v>30</v>
      </c>
      <c r="BW2372" s="40" t="str">
        <f t="shared" si="147"/>
        <v>&lt; 25mph</v>
      </c>
    </row>
    <row r="2373" spans="1:75" x14ac:dyDescent="0.45">
      <c r="A2373" t="s">
        <v>83</v>
      </c>
      <c r="B2373" s="58">
        <v>43421</v>
      </c>
      <c r="C2373" s="38">
        <v>0.72222222222222221</v>
      </c>
      <c r="D2373">
        <v>38.708235000000002</v>
      </c>
      <c r="E2373">
        <v>-120.692662</v>
      </c>
      <c r="F2373" t="s">
        <v>104</v>
      </c>
      <c r="G2373" t="s">
        <v>85</v>
      </c>
      <c r="H2373" t="s">
        <v>86</v>
      </c>
      <c r="I2373" t="s">
        <v>109</v>
      </c>
      <c r="J2373" t="s">
        <v>3316</v>
      </c>
      <c r="K2373">
        <v>101421319</v>
      </c>
      <c r="L2373" t="s">
        <v>109</v>
      </c>
      <c r="M2373">
        <v>12000</v>
      </c>
      <c r="N2373" t="s">
        <v>90</v>
      </c>
      <c r="O2373" t="s">
        <v>107</v>
      </c>
      <c r="P2373" t="s">
        <v>92</v>
      </c>
      <c r="Q2373">
        <v>43421</v>
      </c>
      <c r="R2373" s="38">
        <v>0.72222222222222221</v>
      </c>
      <c r="S2373" t="s">
        <v>93</v>
      </c>
      <c r="T2373" t="s">
        <v>94</v>
      </c>
      <c r="U2373" t="s">
        <v>95</v>
      </c>
      <c r="V2373" t="s">
        <v>136</v>
      </c>
      <c r="W2373" t="s">
        <v>97</v>
      </c>
      <c r="X2373" t="s">
        <v>1475</v>
      </c>
      <c r="Y2373" t="s">
        <v>98</v>
      </c>
      <c r="Z2373" t="s">
        <v>4182</v>
      </c>
      <c r="AA2373">
        <v>2018</v>
      </c>
      <c r="AB2373">
        <v>11</v>
      </c>
      <c r="AC2373">
        <v>17</v>
      </c>
      <c r="AD2373">
        <v>17</v>
      </c>
      <c r="AE2373">
        <v>20</v>
      </c>
      <c r="AF2373" t="s">
        <v>4183</v>
      </c>
      <c r="AG2373" t="s">
        <v>121</v>
      </c>
      <c r="AH2373" t="s">
        <v>4200</v>
      </c>
      <c r="AI2373" t="s">
        <v>853</v>
      </c>
      <c r="AJ2373" t="s">
        <v>5231</v>
      </c>
      <c r="AK2373" t="s">
        <v>5232</v>
      </c>
      <c r="AL2373" t="s">
        <v>5233</v>
      </c>
      <c r="AM2373" t="s">
        <v>103</v>
      </c>
      <c r="AN2373" t="s">
        <v>95</v>
      </c>
      <c r="AO2373">
        <v>35749</v>
      </c>
      <c r="AP2373">
        <v>6.6792481614135797</v>
      </c>
      <c r="AQ2373" t="s">
        <v>7736</v>
      </c>
      <c r="AR2373" t="s">
        <v>5236</v>
      </c>
      <c r="AS2373" t="s">
        <v>5237</v>
      </c>
      <c r="AT2373" t="s">
        <v>5232</v>
      </c>
      <c r="AU2373" t="s">
        <v>7737</v>
      </c>
      <c r="AV2373">
        <v>1717</v>
      </c>
      <c r="AW2373">
        <v>12.8410303308744</v>
      </c>
      <c r="AX2373" t="b">
        <v>0</v>
      </c>
      <c r="AY2373" t="s">
        <v>5236</v>
      </c>
      <c r="AZ2373" t="s">
        <v>9685</v>
      </c>
      <c r="BA2373">
        <v>3.98</v>
      </c>
      <c r="BB2373" t="s">
        <v>13739</v>
      </c>
      <c r="BC2373">
        <v>0</v>
      </c>
      <c r="BD2373">
        <v>4</v>
      </c>
      <c r="BE2373" s="40" t="str">
        <f t="shared" si="144"/>
        <v>&lt; 25mph</v>
      </c>
      <c r="BF2373" t="s">
        <v>5550</v>
      </c>
      <c r="BG2373">
        <v>7.06</v>
      </c>
      <c r="BH2373" t="s">
        <v>13740</v>
      </c>
      <c r="BI2373">
        <v>2.0099999999999998</v>
      </c>
      <c r="BJ2373">
        <v>26</v>
      </c>
      <c r="BK2373" s="40" t="str">
        <f t="shared" si="145"/>
        <v>&lt; 25mph</v>
      </c>
      <c r="BL2373" t="s">
        <v>9685</v>
      </c>
      <c r="BM2373">
        <v>3.98</v>
      </c>
      <c r="BN2373" t="s">
        <v>13741</v>
      </c>
      <c r="BO2373">
        <v>0</v>
      </c>
      <c r="BP2373">
        <v>8</v>
      </c>
      <c r="BQ2373" s="40" t="str">
        <f t="shared" si="146"/>
        <v>&lt; 25mph</v>
      </c>
      <c r="BR2373" t="s">
        <v>5278</v>
      </c>
      <c r="BS2373">
        <v>6.11</v>
      </c>
      <c r="BT2373" t="s">
        <v>13742</v>
      </c>
      <c r="BU2373">
        <v>5.99</v>
      </c>
      <c r="BV2373">
        <v>52</v>
      </c>
      <c r="BW2373" s="40" t="str">
        <f t="shared" si="147"/>
        <v>&lt; 25mph</v>
      </c>
    </row>
    <row r="2374" spans="1:75" x14ac:dyDescent="0.45">
      <c r="A2374" t="s">
        <v>83</v>
      </c>
      <c r="B2374" s="58">
        <v>43735</v>
      </c>
      <c r="C2374" s="38">
        <v>0.4375</v>
      </c>
      <c r="D2374">
        <v>36.533619999999999</v>
      </c>
      <c r="E2374">
        <v>-121.14639699999999</v>
      </c>
      <c r="F2374" t="s">
        <v>104</v>
      </c>
      <c r="G2374" t="s">
        <v>4401</v>
      </c>
      <c r="H2374" t="s">
        <v>4245</v>
      </c>
      <c r="I2374" t="s">
        <v>1318</v>
      </c>
      <c r="K2374">
        <v>182492105</v>
      </c>
      <c r="M2374">
        <v>21000</v>
      </c>
      <c r="N2374" t="s">
        <v>90</v>
      </c>
      <c r="O2374" t="s">
        <v>107</v>
      </c>
      <c r="P2374" t="s">
        <v>92</v>
      </c>
      <c r="Q2374">
        <v>43735</v>
      </c>
      <c r="R2374" s="38">
        <v>0.4375</v>
      </c>
      <c r="S2374" t="s">
        <v>104</v>
      </c>
      <c r="U2374" t="s">
        <v>4224</v>
      </c>
      <c r="V2374" t="s">
        <v>96</v>
      </c>
      <c r="Y2374" t="s">
        <v>159</v>
      </c>
      <c r="Z2374" t="s">
        <v>4951</v>
      </c>
      <c r="AA2374">
        <v>2019</v>
      </c>
      <c r="AB2374">
        <v>9</v>
      </c>
      <c r="AC2374">
        <v>27</v>
      </c>
      <c r="AD2374">
        <v>10</v>
      </c>
      <c r="AE2374">
        <v>30</v>
      </c>
      <c r="AF2374" t="s">
        <v>4952</v>
      </c>
      <c r="AG2374" t="s">
        <v>144</v>
      </c>
      <c r="AH2374" t="s">
        <v>4200</v>
      </c>
      <c r="AI2374" t="s">
        <v>102</v>
      </c>
      <c r="AJ2374" t="s">
        <v>5231</v>
      </c>
      <c r="AK2374" t="s">
        <v>5232</v>
      </c>
      <c r="AL2374" t="s">
        <v>5233</v>
      </c>
      <c r="AM2374" t="s">
        <v>104</v>
      </c>
      <c r="AN2374" t="s">
        <v>159</v>
      </c>
      <c r="AO2374">
        <v>20631</v>
      </c>
      <c r="AP2374">
        <v>5.3592787206770103</v>
      </c>
      <c r="AQ2374" t="s">
        <v>5703</v>
      </c>
      <c r="AR2374" t="s">
        <v>5236</v>
      </c>
      <c r="AS2374" t="s">
        <v>5237</v>
      </c>
      <c r="AT2374" t="s">
        <v>5232</v>
      </c>
      <c r="AU2374" t="s">
        <v>8200</v>
      </c>
      <c r="AV2374">
        <v>2062</v>
      </c>
      <c r="AW2374">
        <v>16.302075297707699</v>
      </c>
      <c r="AX2374" t="b">
        <v>0</v>
      </c>
      <c r="AY2374" t="s">
        <v>5236</v>
      </c>
      <c r="BC2374">
        <v>0</v>
      </c>
      <c r="BD2374">
        <v>0</v>
      </c>
      <c r="BE2374" s="40" t="str">
        <f t="shared" ref="BE2374:BE2437" si="148">IF(BD2374=0,"No data",IF(BC2374&lt;25,"&lt; 25mph",IF(BC2374&lt;40,"25-40mph",IF(BC2374&lt;55,"40-55mph",IF(BC2374&gt;=55,"55mph+","Undefined")))))</f>
        <v>No data</v>
      </c>
      <c r="BF2374" t="s">
        <v>5705</v>
      </c>
      <c r="BG2374">
        <v>4.34</v>
      </c>
      <c r="BH2374" t="s">
        <v>13743</v>
      </c>
      <c r="BI2374">
        <v>4</v>
      </c>
      <c r="BJ2374">
        <v>1</v>
      </c>
      <c r="BK2374" s="40" t="str">
        <f t="shared" ref="BK2374:BK2437" si="149">IF(BJ2374=0,"No data",IF(BI2374&lt;25,"&lt; 25mph",IF(BI2374&lt;40,"25-40mph",IF(BI2374&lt;55,"40-55mph",IF(BI2374&gt;=55,"55mph+","Undefined")))))</f>
        <v>&lt; 25mph</v>
      </c>
      <c r="BO2374">
        <v>0</v>
      </c>
      <c r="BP2374">
        <v>0</v>
      </c>
      <c r="BQ2374" s="40" t="str">
        <f t="shared" ref="BQ2374:BQ2437" si="150">IF(BP2374=0,"No data",IF(BO2374&lt;25,"&lt; 25mph",IF(BO2374&lt;40,"25-40mph",IF(BO2374&lt;55,"40-55mph",IF(BO2374&gt;=55,"55mph+","Undefined")))))</f>
        <v>No data</v>
      </c>
      <c r="BR2374" t="s">
        <v>5705</v>
      </c>
      <c r="BS2374">
        <v>4.34</v>
      </c>
      <c r="BT2374" t="s">
        <v>13743</v>
      </c>
      <c r="BU2374">
        <v>4</v>
      </c>
      <c r="BV2374">
        <v>2</v>
      </c>
      <c r="BW2374" s="40" t="str">
        <f t="shared" ref="BW2374:BW2437" si="151">IF(BV2374=0,"No data",IF(BU2374&lt;25,"&lt; 25mph",IF(BU2374&lt;40,"25-40mph",IF(BU2374&lt;55,"40-55mph",IF(BU2374&gt;=55,"55mph+","Undefined")))))</f>
        <v>&lt; 25mph</v>
      </c>
    </row>
    <row r="2375" spans="1:75" x14ac:dyDescent="0.45">
      <c r="A2375" t="s">
        <v>83</v>
      </c>
      <c r="B2375" s="58">
        <v>42932.507175925923</v>
      </c>
      <c r="C2375" t="s">
        <v>2605</v>
      </c>
      <c r="D2375">
        <v>35.661290000000001</v>
      </c>
      <c r="E2375">
        <v>-120.922</v>
      </c>
      <c r="F2375" t="s">
        <v>104</v>
      </c>
      <c r="G2375" t="s">
        <v>85</v>
      </c>
      <c r="H2375" t="s">
        <v>129</v>
      </c>
      <c r="I2375" t="s">
        <v>87</v>
      </c>
      <c r="J2375" t="s">
        <v>109</v>
      </c>
      <c r="K2375">
        <v>101942626</v>
      </c>
      <c r="L2375" t="s">
        <v>109</v>
      </c>
      <c r="M2375">
        <v>21000</v>
      </c>
      <c r="N2375" t="s">
        <v>90</v>
      </c>
      <c r="O2375" t="s">
        <v>107</v>
      </c>
      <c r="P2375" t="s">
        <v>92</v>
      </c>
      <c r="Q2375">
        <v>42932.50717592593</v>
      </c>
      <c r="R2375" t="s">
        <v>2605</v>
      </c>
      <c r="S2375" t="s">
        <v>135</v>
      </c>
      <c r="T2375" t="s">
        <v>171</v>
      </c>
      <c r="U2375" t="s">
        <v>94</v>
      </c>
      <c r="V2375" t="s">
        <v>94</v>
      </c>
      <c r="W2375" t="s">
        <v>109</v>
      </c>
      <c r="Y2375" t="s">
        <v>98</v>
      </c>
      <c r="Z2375" t="s">
        <v>2606</v>
      </c>
      <c r="AA2375">
        <v>2017</v>
      </c>
      <c r="AB2375">
        <v>7</v>
      </c>
      <c r="AC2375">
        <v>16</v>
      </c>
      <c r="AD2375">
        <v>12</v>
      </c>
      <c r="AE2375">
        <v>10</v>
      </c>
      <c r="AF2375" t="s">
        <v>2607</v>
      </c>
      <c r="AG2375" t="s">
        <v>144</v>
      </c>
      <c r="AH2375" t="s">
        <v>4200</v>
      </c>
      <c r="AI2375" t="s">
        <v>102</v>
      </c>
      <c r="AJ2375" t="s">
        <v>5231</v>
      </c>
      <c r="AK2375" t="s">
        <v>5232</v>
      </c>
      <c r="AL2375" t="s">
        <v>5233</v>
      </c>
      <c r="AM2375" t="s">
        <v>139</v>
      </c>
      <c r="AN2375" t="s">
        <v>171</v>
      </c>
      <c r="AO2375">
        <v>1304</v>
      </c>
      <c r="AP2375">
        <v>7.6377045115716999</v>
      </c>
      <c r="AQ2375" t="s">
        <v>6598</v>
      </c>
      <c r="AR2375" t="s">
        <v>5236</v>
      </c>
      <c r="AS2375" t="s">
        <v>5237</v>
      </c>
      <c r="AT2375" t="s">
        <v>5232</v>
      </c>
      <c r="AU2375" t="s">
        <v>6599</v>
      </c>
      <c r="AV2375">
        <v>999</v>
      </c>
      <c r="AW2375">
        <v>17.318590233276598</v>
      </c>
      <c r="AX2375" t="b">
        <v>0</v>
      </c>
      <c r="AY2375" t="s">
        <v>5236</v>
      </c>
      <c r="AZ2375" t="s">
        <v>5486</v>
      </c>
      <c r="BA2375">
        <v>0.35</v>
      </c>
      <c r="BB2375" t="s">
        <v>13744</v>
      </c>
      <c r="BC2375">
        <v>8.01</v>
      </c>
      <c r="BD2375">
        <v>1</v>
      </c>
      <c r="BE2375" s="40" t="str">
        <f t="shared" si="148"/>
        <v>&lt; 25mph</v>
      </c>
      <c r="BF2375" t="s">
        <v>5488</v>
      </c>
      <c r="BG2375">
        <v>6.39</v>
      </c>
      <c r="BH2375" t="s">
        <v>13745</v>
      </c>
      <c r="BI2375">
        <v>8.01</v>
      </c>
      <c r="BJ2375">
        <v>13</v>
      </c>
      <c r="BK2375" s="40" t="str">
        <f t="shared" si="149"/>
        <v>&lt; 25mph</v>
      </c>
      <c r="BL2375" t="s">
        <v>5486</v>
      </c>
      <c r="BM2375">
        <v>0.35</v>
      </c>
      <c r="BN2375" t="s">
        <v>13744</v>
      </c>
      <c r="BO2375">
        <v>8.01</v>
      </c>
      <c r="BP2375">
        <v>2</v>
      </c>
      <c r="BQ2375" s="40" t="str">
        <f t="shared" si="150"/>
        <v>&lt; 25mph</v>
      </c>
      <c r="BR2375" t="s">
        <v>5488</v>
      </c>
      <c r="BS2375">
        <v>6.39</v>
      </c>
      <c r="BT2375" t="s">
        <v>13746</v>
      </c>
      <c r="BU2375">
        <v>8.99</v>
      </c>
      <c r="BV2375">
        <v>29</v>
      </c>
      <c r="BW2375" s="40" t="str">
        <f t="shared" si="151"/>
        <v>&lt; 25mph</v>
      </c>
    </row>
    <row r="2376" spans="1:75" x14ac:dyDescent="0.45">
      <c r="A2376" t="s">
        <v>83</v>
      </c>
      <c r="B2376" s="58">
        <v>42525</v>
      </c>
      <c r="C2376" s="38">
        <v>0.92708333333333337</v>
      </c>
      <c r="D2376">
        <v>38.511699999999998</v>
      </c>
      <c r="E2376">
        <v>-122.93727</v>
      </c>
      <c r="F2376" t="s">
        <v>104</v>
      </c>
      <c r="G2376" t="s">
        <v>1316</v>
      </c>
      <c r="H2376" t="s">
        <v>1317</v>
      </c>
      <c r="I2376" t="s">
        <v>87</v>
      </c>
      <c r="J2376" t="s">
        <v>1318</v>
      </c>
      <c r="M2376">
        <v>12000</v>
      </c>
      <c r="N2376" t="s">
        <v>90</v>
      </c>
      <c r="O2376" t="s">
        <v>107</v>
      </c>
      <c r="P2376" t="s">
        <v>92</v>
      </c>
      <c r="Q2376">
        <v>42525</v>
      </c>
      <c r="R2376" s="38">
        <v>0.92708333333333337</v>
      </c>
      <c r="S2376" t="s">
        <v>93</v>
      </c>
      <c r="T2376" t="s">
        <v>94</v>
      </c>
      <c r="U2376" t="s">
        <v>104</v>
      </c>
      <c r="V2376" t="s">
        <v>96</v>
      </c>
      <c r="W2376" t="s">
        <v>109</v>
      </c>
      <c r="Y2376" t="s">
        <v>123</v>
      </c>
      <c r="Z2376" t="s">
        <v>1494</v>
      </c>
      <c r="AA2376">
        <v>2016</v>
      </c>
      <c r="AB2376">
        <v>6</v>
      </c>
      <c r="AC2376">
        <v>4</v>
      </c>
      <c r="AD2376">
        <v>22</v>
      </c>
      <c r="AE2376">
        <v>15</v>
      </c>
      <c r="AF2376" t="s">
        <v>1495</v>
      </c>
      <c r="AG2376" t="s">
        <v>121</v>
      </c>
      <c r="AH2376" t="s">
        <v>4200</v>
      </c>
      <c r="AI2376" t="s">
        <v>102</v>
      </c>
      <c r="AJ2376" t="s">
        <v>5231</v>
      </c>
      <c r="AK2376" t="s">
        <v>5232</v>
      </c>
      <c r="AL2376" t="s">
        <v>5233</v>
      </c>
      <c r="AM2376" t="s">
        <v>104</v>
      </c>
      <c r="AN2376" t="s">
        <v>123</v>
      </c>
      <c r="AO2376">
        <v>7220</v>
      </c>
      <c r="AP2376">
        <v>6.1483172808958404</v>
      </c>
      <c r="AQ2376" t="s">
        <v>5958</v>
      </c>
      <c r="AR2376" t="s">
        <v>5236</v>
      </c>
      <c r="AS2376" t="s">
        <v>5237</v>
      </c>
      <c r="AT2376" t="s">
        <v>5232</v>
      </c>
      <c r="AU2376" t="s">
        <v>5959</v>
      </c>
      <c r="AV2376">
        <v>514</v>
      </c>
      <c r="AW2376">
        <v>16.472808191963399</v>
      </c>
      <c r="AX2376" t="b">
        <v>0</v>
      </c>
      <c r="AY2376" t="s">
        <v>5236</v>
      </c>
      <c r="AZ2376" t="s">
        <v>9359</v>
      </c>
      <c r="BA2376">
        <v>2.68</v>
      </c>
      <c r="BB2376" t="s">
        <v>13747</v>
      </c>
      <c r="BC2376">
        <v>2.91</v>
      </c>
      <c r="BD2376">
        <v>39</v>
      </c>
      <c r="BE2376" s="40" t="str">
        <f t="shared" si="148"/>
        <v>&lt; 25mph</v>
      </c>
      <c r="BF2376" t="s">
        <v>6518</v>
      </c>
      <c r="BG2376">
        <v>5.92</v>
      </c>
      <c r="BH2376" t="s">
        <v>13747</v>
      </c>
      <c r="BI2376">
        <v>12.3</v>
      </c>
      <c r="BJ2376">
        <v>69</v>
      </c>
      <c r="BK2376" s="40" t="str">
        <f t="shared" si="149"/>
        <v>&lt; 25mph</v>
      </c>
      <c r="BL2376" t="s">
        <v>9359</v>
      </c>
      <c r="BM2376">
        <v>2.68</v>
      </c>
      <c r="BN2376" t="s">
        <v>13748</v>
      </c>
      <c r="BO2376">
        <v>3.31</v>
      </c>
      <c r="BP2376">
        <v>78</v>
      </c>
      <c r="BQ2376" s="40" t="str">
        <f t="shared" si="150"/>
        <v>&lt; 25mph</v>
      </c>
      <c r="BR2376" t="s">
        <v>6518</v>
      </c>
      <c r="BS2376">
        <v>5.92</v>
      </c>
      <c r="BT2376" t="s">
        <v>13747</v>
      </c>
      <c r="BU2376">
        <v>12.3</v>
      </c>
      <c r="BV2376">
        <v>140</v>
      </c>
      <c r="BW2376" s="40" t="str">
        <f t="shared" si="151"/>
        <v>&lt; 25mph</v>
      </c>
    </row>
    <row r="2377" spans="1:75" x14ac:dyDescent="0.45">
      <c r="A2377" t="s">
        <v>83</v>
      </c>
      <c r="B2377" s="58">
        <v>43028</v>
      </c>
      <c r="C2377" s="38">
        <v>0.57291666666666663</v>
      </c>
      <c r="D2377">
        <v>34.553170000000001</v>
      </c>
      <c r="E2377">
        <v>-120.530293</v>
      </c>
      <c r="F2377" t="s">
        <v>104</v>
      </c>
      <c r="G2377" t="s">
        <v>85</v>
      </c>
      <c r="H2377" t="s">
        <v>429</v>
      </c>
      <c r="I2377" t="s">
        <v>87</v>
      </c>
      <c r="J2377" t="s">
        <v>109</v>
      </c>
      <c r="K2377">
        <v>101921492</v>
      </c>
      <c r="L2377" t="s">
        <v>109</v>
      </c>
      <c r="M2377">
        <v>12000</v>
      </c>
      <c r="N2377" t="s">
        <v>90</v>
      </c>
      <c r="O2377" t="s">
        <v>107</v>
      </c>
      <c r="P2377" t="s">
        <v>92</v>
      </c>
      <c r="Q2377">
        <v>43028</v>
      </c>
      <c r="R2377" s="38">
        <v>0.57291666666666663</v>
      </c>
      <c r="S2377" t="s">
        <v>135</v>
      </c>
      <c r="T2377" t="s">
        <v>227</v>
      </c>
      <c r="U2377" t="s">
        <v>94</v>
      </c>
      <c r="V2377" t="s">
        <v>94</v>
      </c>
      <c r="W2377" t="s">
        <v>109</v>
      </c>
      <c r="X2377" t="s">
        <v>117</v>
      </c>
      <c r="Y2377" t="s">
        <v>98</v>
      </c>
      <c r="Z2377" t="s">
        <v>3182</v>
      </c>
      <c r="AA2377">
        <v>2017</v>
      </c>
      <c r="AB2377">
        <v>10</v>
      </c>
      <c r="AC2377">
        <v>20</v>
      </c>
      <c r="AD2377">
        <v>13</v>
      </c>
      <c r="AE2377">
        <v>45</v>
      </c>
      <c r="AF2377" t="s">
        <v>3183</v>
      </c>
      <c r="AG2377" t="s">
        <v>144</v>
      </c>
      <c r="AH2377" t="s">
        <v>4200</v>
      </c>
      <c r="AI2377" t="s">
        <v>102</v>
      </c>
      <c r="AJ2377" t="s">
        <v>5231</v>
      </c>
      <c r="AK2377" t="s">
        <v>5232</v>
      </c>
      <c r="AL2377" t="s">
        <v>5233</v>
      </c>
      <c r="AM2377" t="s">
        <v>139</v>
      </c>
      <c r="AN2377" t="s">
        <v>227</v>
      </c>
      <c r="AO2377">
        <v>173</v>
      </c>
      <c r="AP2377">
        <v>31.8470073330516</v>
      </c>
      <c r="AQ2377" t="s">
        <v>7018</v>
      </c>
      <c r="AR2377" t="s">
        <v>5247</v>
      </c>
      <c r="AS2377" t="s">
        <v>5807</v>
      </c>
      <c r="AT2377" t="s">
        <v>5232</v>
      </c>
      <c r="AU2377" t="s">
        <v>7019</v>
      </c>
      <c r="AV2377">
        <v>1245</v>
      </c>
      <c r="AW2377">
        <v>35.565490174367397</v>
      </c>
      <c r="AX2377" t="b">
        <v>0</v>
      </c>
      <c r="AY2377" t="s">
        <v>5247</v>
      </c>
      <c r="BC2377">
        <v>0</v>
      </c>
      <c r="BD2377">
        <v>0</v>
      </c>
      <c r="BE2377" s="40" t="str">
        <f t="shared" si="148"/>
        <v>No data</v>
      </c>
      <c r="BF2377" t="s">
        <v>8983</v>
      </c>
      <c r="BG2377">
        <v>7.82</v>
      </c>
      <c r="BH2377" t="s">
        <v>13749</v>
      </c>
      <c r="BI2377">
        <v>5.99</v>
      </c>
      <c r="BJ2377">
        <v>6</v>
      </c>
      <c r="BK2377" s="40" t="str">
        <f t="shared" si="149"/>
        <v>&lt; 25mph</v>
      </c>
      <c r="BO2377">
        <v>0</v>
      </c>
      <c r="BP2377">
        <v>0</v>
      </c>
      <c r="BQ2377" s="40" t="str">
        <f t="shared" si="150"/>
        <v>No data</v>
      </c>
      <c r="BR2377" t="s">
        <v>7020</v>
      </c>
      <c r="BS2377">
        <v>4.1900000000000004</v>
      </c>
      <c r="BT2377" t="s">
        <v>13750</v>
      </c>
      <c r="BU2377">
        <v>13</v>
      </c>
      <c r="BV2377">
        <v>13</v>
      </c>
      <c r="BW2377" s="40" t="str">
        <f t="shared" si="151"/>
        <v>&lt; 25mph</v>
      </c>
    </row>
    <row r="2378" spans="1:75" x14ac:dyDescent="0.45">
      <c r="A2378" t="s">
        <v>83</v>
      </c>
      <c r="B2378" s="58">
        <v>42896.317731481482</v>
      </c>
      <c r="C2378" t="s">
        <v>2297</v>
      </c>
      <c r="D2378">
        <v>35.435899999999997</v>
      </c>
      <c r="E2378">
        <v>-120.4957</v>
      </c>
      <c r="F2378" t="s">
        <v>104</v>
      </c>
      <c r="G2378" t="s">
        <v>85</v>
      </c>
      <c r="H2378" t="s">
        <v>129</v>
      </c>
      <c r="I2378" t="s">
        <v>87</v>
      </c>
      <c r="J2378" t="s">
        <v>1318</v>
      </c>
      <c r="K2378">
        <v>101890429</v>
      </c>
      <c r="L2378" t="s">
        <v>109</v>
      </c>
      <c r="M2378">
        <v>21000</v>
      </c>
      <c r="N2378" t="s">
        <v>90</v>
      </c>
      <c r="O2378" t="s">
        <v>107</v>
      </c>
      <c r="P2378" t="s">
        <v>92</v>
      </c>
      <c r="Q2378">
        <v>42896.317731481482</v>
      </c>
      <c r="R2378" t="s">
        <v>2297</v>
      </c>
      <c r="S2378" t="s">
        <v>93</v>
      </c>
      <c r="T2378" t="s">
        <v>94</v>
      </c>
      <c r="U2378" t="s">
        <v>104</v>
      </c>
      <c r="V2378" t="s">
        <v>96</v>
      </c>
      <c r="W2378" t="s">
        <v>109</v>
      </c>
      <c r="Y2378" t="s">
        <v>98</v>
      </c>
      <c r="Z2378" t="s">
        <v>2298</v>
      </c>
      <c r="AA2378">
        <v>2017</v>
      </c>
      <c r="AB2378">
        <v>6</v>
      </c>
      <c r="AC2378">
        <v>10</v>
      </c>
      <c r="AD2378">
        <v>7</v>
      </c>
      <c r="AE2378">
        <v>37</v>
      </c>
      <c r="AF2378" t="s">
        <v>2299</v>
      </c>
      <c r="AG2378" t="s">
        <v>144</v>
      </c>
      <c r="AH2378" t="s">
        <v>4200</v>
      </c>
      <c r="AI2378" t="s">
        <v>102</v>
      </c>
      <c r="AJ2378" t="s">
        <v>5231</v>
      </c>
      <c r="AK2378" t="s">
        <v>5232</v>
      </c>
      <c r="AL2378" t="s">
        <v>5233</v>
      </c>
      <c r="AM2378" t="s">
        <v>104</v>
      </c>
      <c r="AN2378" t="s">
        <v>98</v>
      </c>
      <c r="AO2378">
        <v>34397</v>
      </c>
      <c r="AP2378">
        <v>9.2576781154761303</v>
      </c>
      <c r="AQ2378" t="s">
        <v>6444</v>
      </c>
      <c r="AR2378" t="s">
        <v>5236</v>
      </c>
      <c r="AS2378" t="s">
        <v>5237</v>
      </c>
      <c r="AT2378" t="s">
        <v>5232</v>
      </c>
      <c r="AU2378" t="s">
        <v>6445</v>
      </c>
      <c r="AV2378">
        <v>879</v>
      </c>
      <c r="AW2378">
        <v>18.0499663488431</v>
      </c>
      <c r="AX2378" t="b">
        <v>0</v>
      </c>
      <c r="AY2378" t="s">
        <v>5236</v>
      </c>
      <c r="BC2378">
        <v>0</v>
      </c>
      <c r="BD2378">
        <v>0</v>
      </c>
      <c r="BE2378" s="40" t="str">
        <f t="shared" si="148"/>
        <v>No data</v>
      </c>
      <c r="BF2378" t="s">
        <v>5323</v>
      </c>
      <c r="BG2378">
        <v>7.67</v>
      </c>
      <c r="BH2378" t="s">
        <v>13751</v>
      </c>
      <c r="BI2378">
        <v>17</v>
      </c>
      <c r="BJ2378">
        <v>7</v>
      </c>
      <c r="BK2378" s="40" t="str">
        <f t="shared" si="149"/>
        <v>&lt; 25mph</v>
      </c>
      <c r="BO2378">
        <v>0</v>
      </c>
      <c r="BP2378">
        <v>0</v>
      </c>
      <c r="BQ2378" s="40" t="str">
        <f t="shared" si="150"/>
        <v>No data</v>
      </c>
      <c r="BR2378" t="s">
        <v>5323</v>
      </c>
      <c r="BS2378">
        <v>7.67</v>
      </c>
      <c r="BT2378" t="s">
        <v>13751</v>
      </c>
      <c r="BU2378">
        <v>17</v>
      </c>
      <c r="BV2378">
        <v>14</v>
      </c>
      <c r="BW2378" s="40" t="str">
        <f t="shared" si="151"/>
        <v>&lt; 25mph</v>
      </c>
    </row>
    <row r="2379" spans="1:75" x14ac:dyDescent="0.45">
      <c r="A2379" t="s">
        <v>83</v>
      </c>
      <c r="B2379" s="58">
        <v>43018</v>
      </c>
      <c r="C2379" s="38">
        <v>0.56666666666666665</v>
      </c>
      <c r="D2379">
        <v>38.930981699999997</v>
      </c>
      <c r="E2379">
        <v>-123.30234830000001</v>
      </c>
      <c r="F2379" t="s">
        <v>104</v>
      </c>
      <c r="G2379" t="s">
        <v>85</v>
      </c>
      <c r="H2379" t="s">
        <v>2072</v>
      </c>
      <c r="I2379" t="s">
        <v>170</v>
      </c>
      <c r="J2379" t="s">
        <v>94</v>
      </c>
      <c r="K2379">
        <v>102214553</v>
      </c>
      <c r="L2379" t="s">
        <v>109</v>
      </c>
      <c r="M2379" t="s">
        <v>115</v>
      </c>
      <c r="N2379" t="s">
        <v>90</v>
      </c>
      <c r="O2379" t="s">
        <v>107</v>
      </c>
      <c r="P2379" t="s">
        <v>92</v>
      </c>
      <c r="Q2379">
        <v>43018</v>
      </c>
      <c r="R2379" s="38">
        <v>0.56666666666666665</v>
      </c>
      <c r="S2379" t="s">
        <v>93</v>
      </c>
      <c r="T2379" t="s">
        <v>94</v>
      </c>
      <c r="U2379" t="s">
        <v>104</v>
      </c>
      <c r="V2379" t="s">
        <v>96</v>
      </c>
      <c r="W2379" t="s">
        <v>109</v>
      </c>
      <c r="Y2379" t="s">
        <v>118</v>
      </c>
      <c r="Z2379" t="s">
        <v>3141</v>
      </c>
      <c r="AA2379">
        <v>2017</v>
      </c>
      <c r="AB2379">
        <v>10</v>
      </c>
      <c r="AC2379">
        <v>10</v>
      </c>
      <c r="AD2379">
        <v>13</v>
      </c>
      <c r="AE2379">
        <v>36</v>
      </c>
      <c r="AF2379" t="s">
        <v>120</v>
      </c>
      <c r="AG2379" t="s">
        <v>144</v>
      </c>
      <c r="AH2379" t="s">
        <v>4200</v>
      </c>
      <c r="AI2379" t="s">
        <v>102</v>
      </c>
      <c r="AJ2379" t="s">
        <v>5231</v>
      </c>
      <c r="AK2379" t="s">
        <v>5232</v>
      </c>
      <c r="AL2379" t="s">
        <v>5233</v>
      </c>
      <c r="AM2379" t="s">
        <v>104</v>
      </c>
      <c r="AN2379" t="s">
        <v>98</v>
      </c>
      <c r="AO2379" t="s">
        <v>94</v>
      </c>
      <c r="AP2379">
        <v>11.726333259482701</v>
      </c>
      <c r="AQ2379" t="s">
        <v>6974</v>
      </c>
      <c r="AR2379" t="s">
        <v>5236</v>
      </c>
      <c r="AS2379" t="s">
        <v>5237</v>
      </c>
      <c r="AT2379" t="s">
        <v>5232</v>
      </c>
      <c r="AU2379" t="s">
        <v>6975</v>
      </c>
      <c r="AV2379">
        <v>1224</v>
      </c>
      <c r="AW2379">
        <v>17.047884271371199</v>
      </c>
      <c r="AX2379" t="b">
        <v>0</v>
      </c>
      <c r="AY2379" t="s">
        <v>5236</v>
      </c>
      <c r="BC2379">
        <v>0</v>
      </c>
      <c r="BD2379">
        <v>0</v>
      </c>
      <c r="BE2379" s="40" t="str">
        <f t="shared" si="148"/>
        <v>No data</v>
      </c>
      <c r="BF2379" t="s">
        <v>5394</v>
      </c>
      <c r="BG2379">
        <v>4.62</v>
      </c>
      <c r="BH2379" t="s">
        <v>13752</v>
      </c>
      <c r="BI2379">
        <v>28.99</v>
      </c>
      <c r="BJ2379">
        <v>6</v>
      </c>
      <c r="BK2379" s="40" t="str">
        <f t="shared" si="149"/>
        <v>25-40mph</v>
      </c>
      <c r="BO2379">
        <v>0</v>
      </c>
      <c r="BP2379">
        <v>0</v>
      </c>
      <c r="BQ2379" s="40" t="str">
        <f t="shared" si="150"/>
        <v>No data</v>
      </c>
      <c r="BR2379" t="s">
        <v>5394</v>
      </c>
      <c r="BS2379">
        <v>4.62</v>
      </c>
      <c r="BT2379" t="s">
        <v>13752</v>
      </c>
      <c r="BU2379">
        <v>28.99</v>
      </c>
      <c r="BV2379">
        <v>11</v>
      </c>
      <c r="BW2379" s="40" t="str">
        <f t="shared" si="151"/>
        <v>25-40mph</v>
      </c>
    </row>
    <row r="2380" spans="1:75" x14ac:dyDescent="0.45">
      <c r="A2380" t="s">
        <v>83</v>
      </c>
      <c r="B2380" s="58">
        <v>42020.296527777777</v>
      </c>
      <c r="C2380" s="58">
        <v>42020.296527777777</v>
      </c>
      <c r="D2380">
        <v>38.775326999999997</v>
      </c>
      <c r="E2380">
        <v>-122.700442</v>
      </c>
      <c r="F2380" t="s">
        <v>104</v>
      </c>
      <c r="G2380" t="s">
        <v>85</v>
      </c>
      <c r="H2380" t="s">
        <v>112</v>
      </c>
      <c r="I2380" t="s">
        <v>87</v>
      </c>
      <c r="J2380" t="s">
        <v>113</v>
      </c>
      <c r="K2380">
        <v>102167494</v>
      </c>
      <c r="L2380" t="s">
        <v>114</v>
      </c>
      <c r="M2380" t="s">
        <v>115</v>
      </c>
      <c r="N2380" t="s">
        <v>90</v>
      </c>
      <c r="O2380" t="s">
        <v>107</v>
      </c>
      <c r="P2380" t="s">
        <v>116</v>
      </c>
      <c r="Q2380" t="s">
        <v>117</v>
      </c>
      <c r="R2380" t="s">
        <v>117</v>
      </c>
      <c r="S2380" t="s">
        <v>109</v>
      </c>
      <c r="T2380" t="s">
        <v>94</v>
      </c>
      <c r="U2380" t="s">
        <v>94</v>
      </c>
      <c r="V2380" t="s">
        <v>94</v>
      </c>
      <c r="W2380" t="s">
        <v>109</v>
      </c>
      <c r="Y2380" t="s">
        <v>118</v>
      </c>
      <c r="Z2380" t="s">
        <v>119</v>
      </c>
      <c r="AA2380">
        <v>2015</v>
      </c>
      <c r="AB2380">
        <v>1</v>
      </c>
      <c r="AC2380">
        <v>16</v>
      </c>
      <c r="AD2380">
        <v>7</v>
      </c>
      <c r="AE2380">
        <v>7</v>
      </c>
      <c r="AF2380" t="s">
        <v>120</v>
      </c>
      <c r="AG2380" t="s">
        <v>121</v>
      </c>
      <c r="AH2380" t="s">
        <v>4200</v>
      </c>
      <c r="AI2380" t="s">
        <v>102</v>
      </c>
      <c r="AJ2380" t="s">
        <v>5231</v>
      </c>
      <c r="AK2380" t="s">
        <v>5232</v>
      </c>
      <c r="AL2380" t="s">
        <v>5233</v>
      </c>
      <c r="AM2380" t="s">
        <v>122</v>
      </c>
      <c r="AN2380" t="s">
        <v>5234</v>
      </c>
      <c r="AO2380" t="s">
        <v>94</v>
      </c>
      <c r="AP2380">
        <v>19.417671202858099</v>
      </c>
      <c r="AQ2380" t="s">
        <v>5235</v>
      </c>
      <c r="AR2380" t="s">
        <v>5236</v>
      </c>
      <c r="AS2380" t="s">
        <v>5237</v>
      </c>
      <c r="AT2380" t="s">
        <v>5232</v>
      </c>
      <c r="AU2380" t="s">
        <v>5238</v>
      </c>
      <c r="AV2380">
        <v>4</v>
      </c>
      <c r="AW2380">
        <v>24.277599239487699</v>
      </c>
      <c r="AX2380" t="b">
        <v>0</v>
      </c>
      <c r="AY2380" t="s">
        <v>5236</v>
      </c>
      <c r="AZ2380" t="s">
        <v>6776</v>
      </c>
      <c r="BA2380">
        <v>3.05</v>
      </c>
      <c r="BB2380" t="s">
        <v>13753</v>
      </c>
      <c r="BC2380">
        <v>5.99</v>
      </c>
      <c r="BD2380">
        <v>1</v>
      </c>
      <c r="BE2380" s="40" t="str">
        <f t="shared" si="148"/>
        <v>&lt; 25mph</v>
      </c>
      <c r="BF2380" t="s">
        <v>6776</v>
      </c>
      <c r="BG2380">
        <v>3.05</v>
      </c>
      <c r="BH2380" t="s">
        <v>13753</v>
      </c>
      <c r="BI2380">
        <v>5.99</v>
      </c>
      <c r="BJ2380">
        <v>2</v>
      </c>
      <c r="BK2380" s="40" t="str">
        <f t="shared" si="149"/>
        <v>&lt; 25mph</v>
      </c>
      <c r="BL2380" t="s">
        <v>6776</v>
      </c>
      <c r="BM2380">
        <v>3.05</v>
      </c>
      <c r="BN2380" t="s">
        <v>13754</v>
      </c>
      <c r="BO2380">
        <v>7</v>
      </c>
      <c r="BP2380">
        <v>2</v>
      </c>
      <c r="BQ2380" s="40" t="str">
        <f t="shared" si="150"/>
        <v>&lt; 25mph</v>
      </c>
      <c r="BR2380" t="s">
        <v>6776</v>
      </c>
      <c r="BS2380">
        <v>3.05</v>
      </c>
      <c r="BT2380" t="s">
        <v>13754</v>
      </c>
      <c r="BU2380">
        <v>7</v>
      </c>
      <c r="BV2380">
        <v>4</v>
      </c>
      <c r="BW2380" s="40" t="str">
        <f t="shared" si="151"/>
        <v>&lt; 25mph</v>
      </c>
    </row>
    <row r="2381" spans="1:75" x14ac:dyDescent="0.45">
      <c r="A2381" t="s">
        <v>83</v>
      </c>
      <c r="B2381" s="58">
        <v>42860.661354166667</v>
      </c>
      <c r="C2381" t="s">
        <v>2158</v>
      </c>
      <c r="D2381">
        <v>40.377580000000002</v>
      </c>
      <c r="E2381">
        <v>-123.00187</v>
      </c>
      <c r="F2381" t="s">
        <v>104</v>
      </c>
      <c r="G2381" t="s">
        <v>85</v>
      </c>
      <c r="H2381" t="s">
        <v>2072</v>
      </c>
      <c r="I2381" t="s">
        <v>242</v>
      </c>
      <c r="J2381" t="s">
        <v>94</v>
      </c>
      <c r="K2381">
        <v>101501566</v>
      </c>
      <c r="L2381" t="s">
        <v>89</v>
      </c>
      <c r="M2381">
        <v>12000</v>
      </c>
      <c r="N2381" t="s">
        <v>90</v>
      </c>
      <c r="O2381" t="s">
        <v>107</v>
      </c>
      <c r="P2381" t="s">
        <v>92</v>
      </c>
      <c r="Q2381">
        <v>42860.661354166667</v>
      </c>
      <c r="R2381" t="s">
        <v>2158</v>
      </c>
      <c r="S2381" t="s">
        <v>135</v>
      </c>
      <c r="T2381" t="s">
        <v>90</v>
      </c>
      <c r="U2381" t="s">
        <v>94</v>
      </c>
      <c r="V2381" t="s">
        <v>94</v>
      </c>
      <c r="W2381" t="s">
        <v>109</v>
      </c>
      <c r="Y2381" t="s">
        <v>98</v>
      </c>
      <c r="Z2381" t="s">
        <v>2159</v>
      </c>
      <c r="AA2381">
        <v>2017</v>
      </c>
      <c r="AB2381">
        <v>5</v>
      </c>
      <c r="AC2381">
        <v>5</v>
      </c>
      <c r="AD2381">
        <v>15</v>
      </c>
      <c r="AE2381">
        <v>52</v>
      </c>
      <c r="AF2381" t="s">
        <v>2160</v>
      </c>
      <c r="AG2381" t="s">
        <v>144</v>
      </c>
      <c r="AH2381" t="s">
        <v>4200</v>
      </c>
      <c r="AI2381" t="s">
        <v>102</v>
      </c>
      <c r="AJ2381" t="s">
        <v>5231</v>
      </c>
      <c r="AK2381" t="s">
        <v>5232</v>
      </c>
      <c r="AL2381" t="s">
        <v>5233</v>
      </c>
      <c r="AM2381" t="s">
        <v>139</v>
      </c>
      <c r="AN2381" t="s">
        <v>90</v>
      </c>
      <c r="AO2381">
        <v>56893</v>
      </c>
      <c r="AP2381">
        <v>24.562127731670799</v>
      </c>
      <c r="AQ2381" t="s">
        <v>6391</v>
      </c>
      <c r="AR2381" t="s">
        <v>5236</v>
      </c>
      <c r="AS2381" t="s">
        <v>5237</v>
      </c>
      <c r="AT2381" t="s">
        <v>5232</v>
      </c>
      <c r="AU2381" t="s">
        <v>6392</v>
      </c>
      <c r="AV2381">
        <v>824</v>
      </c>
      <c r="AW2381">
        <v>35.064361781918699</v>
      </c>
      <c r="AX2381" t="b">
        <v>0</v>
      </c>
      <c r="AY2381" t="s">
        <v>5247</v>
      </c>
      <c r="BC2381">
        <v>0</v>
      </c>
      <c r="BD2381">
        <v>0</v>
      </c>
      <c r="BE2381" s="40" t="str">
        <f t="shared" si="148"/>
        <v>No data</v>
      </c>
      <c r="BF2381" t="s">
        <v>6393</v>
      </c>
      <c r="BG2381">
        <v>4.3499999999999996</v>
      </c>
      <c r="BH2381" t="s">
        <v>13755</v>
      </c>
      <c r="BI2381">
        <v>0</v>
      </c>
      <c r="BJ2381">
        <v>1</v>
      </c>
      <c r="BK2381" s="40" t="str">
        <f t="shared" si="149"/>
        <v>&lt; 25mph</v>
      </c>
      <c r="BO2381">
        <v>0</v>
      </c>
      <c r="BP2381">
        <v>0</v>
      </c>
      <c r="BQ2381" s="40" t="str">
        <f t="shared" si="150"/>
        <v>No data</v>
      </c>
      <c r="BR2381" t="s">
        <v>6393</v>
      </c>
      <c r="BS2381">
        <v>4.3499999999999996</v>
      </c>
      <c r="BT2381" t="s">
        <v>13756</v>
      </c>
      <c r="BU2381">
        <v>0</v>
      </c>
      <c r="BV2381">
        <v>2</v>
      </c>
      <c r="BW2381" s="40" t="str">
        <f t="shared" si="151"/>
        <v>&lt; 25mph</v>
      </c>
    </row>
    <row r="2382" spans="1:75" x14ac:dyDescent="0.45">
      <c r="A2382" t="s">
        <v>83</v>
      </c>
      <c r="B2382" s="58">
        <v>42978</v>
      </c>
      <c r="C2382" s="38">
        <v>0.48125000000000001</v>
      </c>
      <c r="D2382">
        <v>37.137863000000003</v>
      </c>
      <c r="E2382">
        <v>-121.99658100000001</v>
      </c>
      <c r="F2382" t="s">
        <v>104</v>
      </c>
      <c r="G2382" t="s">
        <v>85</v>
      </c>
      <c r="H2382" t="s">
        <v>86</v>
      </c>
      <c r="I2382" t="s">
        <v>87</v>
      </c>
      <c r="J2382" t="s">
        <v>109</v>
      </c>
      <c r="K2382">
        <v>100519201</v>
      </c>
      <c r="L2382" t="s">
        <v>109</v>
      </c>
      <c r="M2382">
        <v>21000</v>
      </c>
      <c r="N2382" t="s">
        <v>90</v>
      </c>
      <c r="O2382" t="s">
        <v>107</v>
      </c>
      <c r="P2382" t="s">
        <v>92</v>
      </c>
      <c r="Q2382">
        <v>42978</v>
      </c>
      <c r="R2382" s="38">
        <v>0.48125000000000001</v>
      </c>
      <c r="S2382" t="s">
        <v>93</v>
      </c>
      <c r="T2382" t="s">
        <v>94</v>
      </c>
      <c r="U2382" t="s">
        <v>104</v>
      </c>
      <c r="V2382" t="s">
        <v>96</v>
      </c>
      <c r="W2382" t="s">
        <v>109</v>
      </c>
      <c r="Y2382" t="s">
        <v>123</v>
      </c>
      <c r="Z2382" t="s">
        <v>2906</v>
      </c>
      <c r="AA2382">
        <v>2017</v>
      </c>
      <c r="AB2382">
        <v>8</v>
      </c>
      <c r="AC2382">
        <v>31</v>
      </c>
      <c r="AD2382">
        <v>11</v>
      </c>
      <c r="AE2382">
        <v>33</v>
      </c>
      <c r="AF2382" t="s">
        <v>2907</v>
      </c>
      <c r="AG2382" t="s">
        <v>121</v>
      </c>
      <c r="AH2382" t="s">
        <v>4200</v>
      </c>
      <c r="AI2382" t="s">
        <v>853</v>
      </c>
      <c r="AJ2382" t="s">
        <v>5231</v>
      </c>
      <c r="AK2382" t="s">
        <v>5232</v>
      </c>
      <c r="AL2382" t="s">
        <v>5233</v>
      </c>
      <c r="AM2382" t="s">
        <v>104</v>
      </c>
      <c r="AN2382" t="s">
        <v>123</v>
      </c>
      <c r="AO2382">
        <v>99153</v>
      </c>
      <c r="AP2382">
        <v>14.320530350501301</v>
      </c>
      <c r="AQ2382" t="s">
        <v>6810</v>
      </c>
      <c r="AR2382" t="s">
        <v>5236</v>
      </c>
      <c r="AS2382" t="s">
        <v>5237</v>
      </c>
      <c r="AT2382" t="s">
        <v>5232</v>
      </c>
      <c r="AU2382" t="s">
        <v>6811</v>
      </c>
      <c r="AV2382">
        <v>1111</v>
      </c>
      <c r="AW2382">
        <v>14.3568819584724</v>
      </c>
      <c r="AX2382" t="b">
        <v>0</v>
      </c>
      <c r="AY2382" t="s">
        <v>5236</v>
      </c>
      <c r="AZ2382" t="s">
        <v>6181</v>
      </c>
      <c r="BA2382">
        <v>1.35</v>
      </c>
      <c r="BB2382" t="s">
        <v>13757</v>
      </c>
      <c r="BC2382">
        <v>4.99</v>
      </c>
      <c r="BD2382">
        <v>17</v>
      </c>
      <c r="BE2382" s="40" t="str">
        <f t="shared" si="148"/>
        <v>&lt; 25mph</v>
      </c>
      <c r="BF2382" t="s">
        <v>5719</v>
      </c>
      <c r="BG2382">
        <v>5.96</v>
      </c>
      <c r="BH2382" t="s">
        <v>13758</v>
      </c>
      <c r="BI2382">
        <v>17</v>
      </c>
      <c r="BJ2382">
        <v>88</v>
      </c>
      <c r="BK2382" s="40" t="str">
        <f t="shared" si="149"/>
        <v>&lt; 25mph</v>
      </c>
      <c r="BL2382" t="s">
        <v>13759</v>
      </c>
      <c r="BM2382">
        <v>2.87</v>
      </c>
      <c r="BN2382" t="s">
        <v>13760</v>
      </c>
      <c r="BO2382">
        <v>8.99</v>
      </c>
      <c r="BP2382">
        <v>31</v>
      </c>
      <c r="BQ2382" s="40" t="str">
        <f t="shared" si="150"/>
        <v>&lt; 25mph</v>
      </c>
      <c r="BR2382" t="s">
        <v>5645</v>
      </c>
      <c r="BS2382">
        <v>5.1100000000000003</v>
      </c>
      <c r="BT2382" t="s">
        <v>13761</v>
      </c>
      <c r="BU2382">
        <v>20</v>
      </c>
      <c r="BV2382">
        <v>172</v>
      </c>
      <c r="BW2382" s="40" t="str">
        <f t="shared" si="151"/>
        <v>&lt; 25mph</v>
      </c>
    </row>
    <row r="2383" spans="1:75" x14ac:dyDescent="0.45">
      <c r="A2383" t="s">
        <v>83</v>
      </c>
      <c r="B2383" s="58">
        <v>42977</v>
      </c>
      <c r="C2383" s="38">
        <v>0.76458333333333328</v>
      </c>
      <c r="D2383">
        <v>40.624299999999998</v>
      </c>
      <c r="E2383">
        <v>-122.30386</v>
      </c>
      <c r="F2383" t="s">
        <v>104</v>
      </c>
      <c r="G2383" t="s">
        <v>85</v>
      </c>
      <c r="H2383" t="s">
        <v>86</v>
      </c>
      <c r="I2383" t="s">
        <v>87</v>
      </c>
      <c r="J2383" t="s">
        <v>2894</v>
      </c>
      <c r="K2383">
        <v>103151338</v>
      </c>
      <c r="L2383" t="s">
        <v>756</v>
      </c>
      <c r="M2383">
        <v>12000</v>
      </c>
      <c r="N2383" t="s">
        <v>90</v>
      </c>
      <c r="O2383" t="s">
        <v>107</v>
      </c>
      <c r="P2383" t="s">
        <v>92</v>
      </c>
      <c r="Q2383">
        <v>42977</v>
      </c>
      <c r="R2383" s="38">
        <v>0.76458333333333328</v>
      </c>
      <c r="S2383" t="s">
        <v>93</v>
      </c>
      <c r="T2383" t="s">
        <v>94</v>
      </c>
      <c r="U2383" t="s">
        <v>104</v>
      </c>
      <c r="V2383" t="s">
        <v>96</v>
      </c>
      <c r="W2383" t="s">
        <v>109</v>
      </c>
      <c r="Y2383" t="s">
        <v>141</v>
      </c>
      <c r="Z2383" t="s">
        <v>2895</v>
      </c>
      <c r="AA2383">
        <v>2017</v>
      </c>
      <c r="AB2383">
        <v>8</v>
      </c>
      <c r="AC2383">
        <v>30</v>
      </c>
      <c r="AD2383">
        <v>18</v>
      </c>
      <c r="AE2383">
        <v>21</v>
      </c>
      <c r="AF2383" t="s">
        <v>2896</v>
      </c>
      <c r="AG2383" t="s">
        <v>144</v>
      </c>
      <c r="AH2383" t="s">
        <v>4200</v>
      </c>
      <c r="AI2383" t="s">
        <v>102</v>
      </c>
      <c r="AJ2383" t="s">
        <v>5231</v>
      </c>
      <c r="AK2383" t="s">
        <v>5232</v>
      </c>
      <c r="AL2383" t="s">
        <v>5233</v>
      </c>
      <c r="AM2383" t="s">
        <v>104</v>
      </c>
      <c r="AN2383" t="s">
        <v>141</v>
      </c>
      <c r="AO2383">
        <v>76344</v>
      </c>
      <c r="AP2383">
        <v>5.8460836131310403</v>
      </c>
      <c r="AQ2383" t="s">
        <v>6795</v>
      </c>
      <c r="AR2383" t="s">
        <v>5236</v>
      </c>
      <c r="AS2383" t="s">
        <v>5237</v>
      </c>
      <c r="AT2383" t="s">
        <v>5232</v>
      </c>
      <c r="AU2383" t="s">
        <v>6796</v>
      </c>
      <c r="AV2383">
        <v>1107</v>
      </c>
      <c r="AW2383">
        <v>16.263609059986099</v>
      </c>
      <c r="AX2383" t="b">
        <v>0</v>
      </c>
      <c r="AY2383" t="s">
        <v>5236</v>
      </c>
      <c r="AZ2383" t="s">
        <v>5312</v>
      </c>
      <c r="BA2383">
        <v>2.06</v>
      </c>
      <c r="BB2383" t="s">
        <v>13762</v>
      </c>
      <c r="BC2383">
        <v>4</v>
      </c>
      <c r="BD2383">
        <v>2</v>
      </c>
      <c r="BE2383" s="40" t="str">
        <f t="shared" si="148"/>
        <v>&lt; 25mph</v>
      </c>
      <c r="BF2383" t="s">
        <v>5310</v>
      </c>
      <c r="BG2383">
        <v>7.52</v>
      </c>
      <c r="BH2383" t="s">
        <v>13763</v>
      </c>
      <c r="BI2383">
        <v>10</v>
      </c>
      <c r="BJ2383">
        <v>13</v>
      </c>
      <c r="BK2383" s="40" t="str">
        <f t="shared" si="149"/>
        <v>&lt; 25mph</v>
      </c>
      <c r="BL2383" t="s">
        <v>5312</v>
      </c>
      <c r="BM2383">
        <v>2.06</v>
      </c>
      <c r="BN2383" t="s">
        <v>13762</v>
      </c>
      <c r="BO2383">
        <v>4</v>
      </c>
      <c r="BP2383">
        <v>3</v>
      </c>
      <c r="BQ2383" s="40" t="str">
        <f t="shared" si="150"/>
        <v>&lt; 25mph</v>
      </c>
      <c r="BR2383" t="s">
        <v>5310</v>
      </c>
      <c r="BS2383">
        <v>7.52</v>
      </c>
      <c r="BT2383" t="s">
        <v>13763</v>
      </c>
      <c r="BU2383">
        <v>10</v>
      </c>
      <c r="BV2383">
        <v>25</v>
      </c>
      <c r="BW2383" s="40" t="str">
        <f t="shared" si="151"/>
        <v>&lt; 25mph</v>
      </c>
    </row>
    <row r="2384" spans="1:75" x14ac:dyDescent="0.45">
      <c r="A2384" t="s">
        <v>83</v>
      </c>
      <c r="B2384" s="58">
        <v>43295</v>
      </c>
      <c r="C2384" s="38">
        <v>0.48194444444444451</v>
      </c>
      <c r="D2384">
        <v>38.402647999999999</v>
      </c>
      <c r="E2384">
        <v>-122.548911</v>
      </c>
      <c r="F2384" t="s">
        <v>104</v>
      </c>
      <c r="G2384" t="s">
        <v>85</v>
      </c>
      <c r="H2384" t="s">
        <v>86</v>
      </c>
      <c r="I2384" t="s">
        <v>87</v>
      </c>
      <c r="J2384" t="s">
        <v>113</v>
      </c>
      <c r="K2384">
        <v>103141862</v>
      </c>
      <c r="L2384" t="s">
        <v>250</v>
      </c>
      <c r="M2384">
        <v>12000</v>
      </c>
      <c r="N2384" t="s">
        <v>90</v>
      </c>
      <c r="O2384" t="s">
        <v>107</v>
      </c>
      <c r="P2384" t="s">
        <v>92</v>
      </c>
      <c r="Q2384">
        <v>43295</v>
      </c>
      <c r="R2384" s="38">
        <v>0.48194444444444451</v>
      </c>
      <c r="S2384" t="s">
        <v>135</v>
      </c>
      <c r="T2384" t="s">
        <v>84</v>
      </c>
      <c r="U2384" t="s">
        <v>94</v>
      </c>
      <c r="V2384" t="s">
        <v>94</v>
      </c>
      <c r="W2384" t="s">
        <v>109</v>
      </c>
      <c r="Y2384" t="s">
        <v>98</v>
      </c>
      <c r="Z2384" t="s">
        <v>3711</v>
      </c>
      <c r="AA2384">
        <v>2018</v>
      </c>
      <c r="AB2384">
        <v>7</v>
      </c>
      <c r="AC2384">
        <v>14</v>
      </c>
      <c r="AD2384">
        <v>11</v>
      </c>
      <c r="AE2384">
        <v>34</v>
      </c>
      <c r="AF2384" t="s">
        <v>3712</v>
      </c>
      <c r="AG2384" t="s">
        <v>144</v>
      </c>
      <c r="AH2384" t="s">
        <v>4200</v>
      </c>
      <c r="AI2384" t="s">
        <v>102</v>
      </c>
      <c r="AJ2384" t="s">
        <v>5231</v>
      </c>
      <c r="AK2384" t="s">
        <v>5232</v>
      </c>
      <c r="AL2384" t="s">
        <v>5233</v>
      </c>
      <c r="AM2384" t="s">
        <v>139</v>
      </c>
      <c r="AN2384" t="s">
        <v>5303</v>
      </c>
      <c r="AO2384">
        <v>6426</v>
      </c>
      <c r="AP2384">
        <v>11.472497939151699</v>
      </c>
      <c r="AQ2384" t="s">
        <v>7307</v>
      </c>
      <c r="AR2384" t="s">
        <v>5236</v>
      </c>
      <c r="AS2384" t="s">
        <v>5237</v>
      </c>
      <c r="AT2384" t="s">
        <v>5232</v>
      </c>
      <c r="AU2384" t="s">
        <v>7308</v>
      </c>
      <c r="AV2384">
        <v>1485</v>
      </c>
      <c r="AW2384">
        <v>15.793305649776601</v>
      </c>
      <c r="AX2384" t="b">
        <v>0</v>
      </c>
      <c r="AY2384" t="s">
        <v>5236</v>
      </c>
      <c r="AZ2384" t="s">
        <v>6651</v>
      </c>
      <c r="BA2384">
        <v>0.52</v>
      </c>
      <c r="BB2384" t="s">
        <v>13764</v>
      </c>
      <c r="BC2384">
        <v>6.4</v>
      </c>
      <c r="BD2384">
        <v>1</v>
      </c>
      <c r="BE2384" s="40" t="str">
        <f t="shared" si="148"/>
        <v>&lt; 25mph</v>
      </c>
      <c r="BF2384" t="s">
        <v>6651</v>
      </c>
      <c r="BG2384">
        <v>0.52</v>
      </c>
      <c r="BH2384" t="s">
        <v>13764</v>
      </c>
      <c r="BI2384">
        <v>6.4</v>
      </c>
      <c r="BJ2384">
        <v>3</v>
      </c>
      <c r="BK2384" s="40" t="str">
        <f t="shared" si="149"/>
        <v>&lt; 25mph</v>
      </c>
      <c r="BL2384" t="s">
        <v>6651</v>
      </c>
      <c r="BM2384">
        <v>0.52</v>
      </c>
      <c r="BN2384" t="s">
        <v>13764</v>
      </c>
      <c r="BO2384">
        <v>6.4</v>
      </c>
      <c r="BP2384">
        <v>2</v>
      </c>
      <c r="BQ2384" s="40" t="str">
        <f t="shared" si="150"/>
        <v>&lt; 25mph</v>
      </c>
      <c r="BR2384" t="s">
        <v>6651</v>
      </c>
      <c r="BS2384">
        <v>0.52</v>
      </c>
      <c r="BT2384" t="s">
        <v>13764</v>
      </c>
      <c r="BU2384">
        <v>6.4</v>
      </c>
      <c r="BV2384">
        <v>6</v>
      </c>
      <c r="BW2384" s="40" t="str">
        <f t="shared" si="151"/>
        <v>&lt; 25mph</v>
      </c>
    </row>
    <row r="2385" spans="1:75" x14ac:dyDescent="0.45">
      <c r="A2385" t="s">
        <v>83</v>
      </c>
      <c r="B2385" s="58">
        <v>42966</v>
      </c>
      <c r="C2385" s="38">
        <v>0.88611111111111107</v>
      </c>
      <c r="D2385">
        <v>40.575229999999998</v>
      </c>
      <c r="E2385">
        <v>-122.29846999999999</v>
      </c>
      <c r="F2385" t="s">
        <v>104</v>
      </c>
      <c r="G2385" t="s">
        <v>85</v>
      </c>
      <c r="H2385" t="s">
        <v>86</v>
      </c>
      <c r="I2385" t="s">
        <v>87</v>
      </c>
      <c r="J2385" t="s">
        <v>109</v>
      </c>
      <c r="K2385">
        <v>101464623</v>
      </c>
      <c r="L2385" t="s">
        <v>1319</v>
      </c>
      <c r="M2385">
        <v>12000</v>
      </c>
      <c r="N2385" t="s">
        <v>90</v>
      </c>
      <c r="O2385" t="s">
        <v>107</v>
      </c>
      <c r="P2385" t="s">
        <v>92</v>
      </c>
      <c r="Q2385">
        <v>42966</v>
      </c>
      <c r="R2385" s="38">
        <v>0.88611111111111107</v>
      </c>
      <c r="S2385" t="s">
        <v>93</v>
      </c>
      <c r="T2385" t="s">
        <v>94</v>
      </c>
      <c r="U2385" t="s">
        <v>104</v>
      </c>
      <c r="V2385" t="s">
        <v>96</v>
      </c>
      <c r="W2385" t="s">
        <v>109</v>
      </c>
      <c r="Y2385" t="s">
        <v>123</v>
      </c>
      <c r="Z2385" t="s">
        <v>2839</v>
      </c>
      <c r="AA2385">
        <v>2017</v>
      </c>
      <c r="AB2385">
        <v>8</v>
      </c>
      <c r="AC2385">
        <v>19</v>
      </c>
      <c r="AD2385">
        <v>21</v>
      </c>
      <c r="AE2385">
        <v>16</v>
      </c>
      <c r="AF2385" t="s">
        <v>2840</v>
      </c>
      <c r="AG2385" t="s">
        <v>144</v>
      </c>
      <c r="AH2385" t="s">
        <v>4200</v>
      </c>
      <c r="AI2385" t="s">
        <v>102</v>
      </c>
      <c r="AJ2385" t="s">
        <v>5231</v>
      </c>
      <c r="AK2385" t="s">
        <v>5232</v>
      </c>
      <c r="AL2385" t="s">
        <v>5233</v>
      </c>
      <c r="AM2385" t="s">
        <v>104</v>
      </c>
      <c r="AN2385" t="s">
        <v>123</v>
      </c>
      <c r="AO2385">
        <v>19044</v>
      </c>
      <c r="AP2385">
        <v>8.89813202830649</v>
      </c>
      <c r="AQ2385" t="s">
        <v>6756</v>
      </c>
      <c r="AR2385" t="s">
        <v>5236</v>
      </c>
      <c r="AS2385" t="s">
        <v>5237</v>
      </c>
      <c r="AT2385" t="s">
        <v>5232</v>
      </c>
      <c r="AU2385" t="s">
        <v>6757</v>
      </c>
      <c r="AV2385">
        <v>1079</v>
      </c>
      <c r="AW2385">
        <v>13.341015784816101</v>
      </c>
      <c r="AX2385" t="b">
        <v>0</v>
      </c>
      <c r="AY2385" t="s">
        <v>5236</v>
      </c>
      <c r="AZ2385" t="s">
        <v>5312</v>
      </c>
      <c r="BA2385">
        <v>2.67</v>
      </c>
      <c r="BB2385" t="s">
        <v>13765</v>
      </c>
      <c r="BC2385">
        <v>13</v>
      </c>
      <c r="BD2385">
        <v>1</v>
      </c>
      <c r="BE2385" s="40" t="str">
        <f t="shared" si="148"/>
        <v>&lt; 25mph</v>
      </c>
      <c r="BF2385" t="s">
        <v>5310</v>
      </c>
      <c r="BG2385">
        <v>4.12</v>
      </c>
      <c r="BH2385" t="s">
        <v>13766</v>
      </c>
      <c r="BI2385">
        <v>22.01</v>
      </c>
      <c r="BJ2385">
        <v>13</v>
      </c>
      <c r="BK2385" s="40" t="str">
        <f t="shared" si="149"/>
        <v>&lt; 25mph</v>
      </c>
      <c r="BL2385" t="s">
        <v>5312</v>
      </c>
      <c r="BM2385">
        <v>2.67</v>
      </c>
      <c r="BN2385" t="s">
        <v>13767</v>
      </c>
      <c r="BO2385">
        <v>17.98</v>
      </c>
      <c r="BP2385">
        <v>3</v>
      </c>
      <c r="BQ2385" s="40" t="str">
        <f t="shared" si="150"/>
        <v>&lt; 25mph</v>
      </c>
      <c r="BR2385" t="s">
        <v>5310</v>
      </c>
      <c r="BS2385">
        <v>4.12</v>
      </c>
      <c r="BT2385" t="s">
        <v>13768</v>
      </c>
      <c r="BU2385">
        <v>22.01</v>
      </c>
      <c r="BV2385">
        <v>26</v>
      </c>
      <c r="BW2385" s="40" t="str">
        <f t="shared" si="151"/>
        <v>&lt; 25mph</v>
      </c>
    </row>
    <row r="2386" spans="1:75" x14ac:dyDescent="0.45">
      <c r="A2386" t="s">
        <v>83</v>
      </c>
      <c r="B2386" s="58">
        <v>43273</v>
      </c>
      <c r="C2386" s="38">
        <v>0.73888888888888893</v>
      </c>
      <c r="D2386">
        <v>37.248458999999997</v>
      </c>
      <c r="E2386">
        <v>-119.56251</v>
      </c>
      <c r="F2386" t="s">
        <v>104</v>
      </c>
      <c r="G2386" t="s">
        <v>85</v>
      </c>
      <c r="H2386" t="s">
        <v>129</v>
      </c>
      <c r="I2386" t="s">
        <v>87</v>
      </c>
      <c r="J2386" t="s">
        <v>3414</v>
      </c>
      <c r="K2386">
        <v>101117749</v>
      </c>
      <c r="L2386" t="s">
        <v>89</v>
      </c>
      <c r="M2386" t="s">
        <v>115</v>
      </c>
      <c r="N2386" t="s">
        <v>90</v>
      </c>
      <c r="O2386" t="s">
        <v>107</v>
      </c>
      <c r="P2386" t="s">
        <v>92</v>
      </c>
      <c r="Q2386">
        <v>43273</v>
      </c>
      <c r="R2386" s="38">
        <v>0.73888888888888893</v>
      </c>
      <c r="S2386" t="s">
        <v>135</v>
      </c>
      <c r="T2386" t="s">
        <v>171</v>
      </c>
      <c r="U2386" t="s">
        <v>94</v>
      </c>
      <c r="V2386" t="s">
        <v>94</v>
      </c>
      <c r="W2386" t="s">
        <v>109</v>
      </c>
      <c r="Y2386" t="s">
        <v>118</v>
      </c>
      <c r="Z2386" t="s">
        <v>3588</v>
      </c>
      <c r="AA2386">
        <v>2018</v>
      </c>
      <c r="AB2386">
        <v>6</v>
      </c>
      <c r="AC2386">
        <v>22</v>
      </c>
      <c r="AD2386">
        <v>17</v>
      </c>
      <c r="AE2386">
        <v>44</v>
      </c>
      <c r="AF2386" t="s">
        <v>120</v>
      </c>
      <c r="AG2386" t="s">
        <v>144</v>
      </c>
      <c r="AH2386" t="s">
        <v>4200</v>
      </c>
      <c r="AI2386" t="s">
        <v>102</v>
      </c>
      <c r="AJ2386" t="s">
        <v>5231</v>
      </c>
      <c r="AK2386" t="s">
        <v>5232</v>
      </c>
      <c r="AL2386" t="s">
        <v>5233</v>
      </c>
      <c r="AM2386" t="s">
        <v>139</v>
      </c>
      <c r="AN2386" t="s">
        <v>171</v>
      </c>
      <c r="AO2386" t="s">
        <v>94</v>
      </c>
      <c r="AP2386">
        <v>10.1229750502043</v>
      </c>
      <c r="AQ2386" t="s">
        <v>7241</v>
      </c>
      <c r="AR2386" t="s">
        <v>5236</v>
      </c>
      <c r="AS2386" t="s">
        <v>5237</v>
      </c>
      <c r="AT2386" t="s">
        <v>5232</v>
      </c>
      <c r="AU2386" t="s">
        <v>7242</v>
      </c>
      <c r="AV2386">
        <v>1428</v>
      </c>
      <c r="AW2386">
        <v>12.332266455111901</v>
      </c>
      <c r="AX2386" t="b">
        <v>0</v>
      </c>
      <c r="AY2386" t="s">
        <v>5236</v>
      </c>
      <c r="AZ2386" t="s">
        <v>6833</v>
      </c>
      <c r="BA2386">
        <v>3.29</v>
      </c>
      <c r="BB2386" t="s">
        <v>13769</v>
      </c>
      <c r="BC2386">
        <v>8.99</v>
      </c>
      <c r="BD2386">
        <v>1</v>
      </c>
      <c r="BE2386" s="40" t="str">
        <f t="shared" si="148"/>
        <v>&lt; 25mph</v>
      </c>
      <c r="BF2386" t="s">
        <v>8499</v>
      </c>
      <c r="BG2386">
        <v>5.05</v>
      </c>
      <c r="BH2386" t="s">
        <v>13770</v>
      </c>
      <c r="BI2386">
        <v>10</v>
      </c>
      <c r="BJ2386">
        <v>38</v>
      </c>
      <c r="BK2386" s="40" t="str">
        <f t="shared" si="149"/>
        <v>&lt; 25mph</v>
      </c>
      <c r="BL2386" t="s">
        <v>6833</v>
      </c>
      <c r="BM2386">
        <v>3.29</v>
      </c>
      <c r="BN2386" t="s">
        <v>13771</v>
      </c>
      <c r="BO2386">
        <v>11.01</v>
      </c>
      <c r="BP2386">
        <v>2</v>
      </c>
      <c r="BQ2386" s="40" t="str">
        <f t="shared" si="150"/>
        <v>&lt; 25mph</v>
      </c>
      <c r="BR2386" t="s">
        <v>11687</v>
      </c>
      <c r="BS2386">
        <v>5.52</v>
      </c>
      <c r="BT2386" t="s">
        <v>13772</v>
      </c>
      <c r="BU2386">
        <v>12.01</v>
      </c>
      <c r="BV2386">
        <v>75</v>
      </c>
      <c r="BW2386" s="40" t="str">
        <f t="shared" si="151"/>
        <v>&lt; 25mph</v>
      </c>
    </row>
    <row r="2387" spans="1:75" x14ac:dyDescent="0.45">
      <c r="A2387" t="s">
        <v>83</v>
      </c>
      <c r="B2387" s="58">
        <v>42645.695370370369</v>
      </c>
      <c r="C2387" s="38">
        <v>0.69513888888888886</v>
      </c>
      <c r="D2387">
        <v>39.888770000000001</v>
      </c>
      <c r="E2387">
        <v>-121.66482000000001</v>
      </c>
      <c r="F2387" t="s">
        <v>104</v>
      </c>
      <c r="G2387" t="s">
        <v>1316</v>
      </c>
      <c r="H2387" t="s">
        <v>1317</v>
      </c>
      <c r="I2387" t="s">
        <v>87</v>
      </c>
      <c r="J2387" t="s">
        <v>1318</v>
      </c>
      <c r="K2387">
        <v>103358082</v>
      </c>
      <c r="M2387">
        <v>12000</v>
      </c>
      <c r="N2387" t="s">
        <v>84</v>
      </c>
      <c r="O2387" t="s">
        <v>107</v>
      </c>
      <c r="P2387" t="s">
        <v>92</v>
      </c>
      <c r="Q2387">
        <v>42645.695370370369</v>
      </c>
      <c r="R2387" s="38">
        <v>0.69513888888888886</v>
      </c>
      <c r="S2387" t="s">
        <v>84</v>
      </c>
      <c r="T2387" t="s">
        <v>94</v>
      </c>
      <c r="U2387" t="s">
        <v>94</v>
      </c>
      <c r="V2387" t="s">
        <v>94</v>
      </c>
      <c r="W2387" t="s">
        <v>736</v>
      </c>
      <c r="X2387" t="s">
        <v>737</v>
      </c>
      <c r="Y2387" t="s">
        <v>98</v>
      </c>
      <c r="Z2387" t="s">
        <v>1991</v>
      </c>
      <c r="AA2387">
        <v>2016</v>
      </c>
      <c r="AB2387">
        <v>10</v>
      </c>
      <c r="AC2387">
        <v>2</v>
      </c>
      <c r="AD2387">
        <v>16</v>
      </c>
      <c r="AE2387">
        <v>41</v>
      </c>
      <c r="AF2387" t="s">
        <v>1992</v>
      </c>
      <c r="AG2387" t="s">
        <v>121</v>
      </c>
      <c r="AH2387" t="s">
        <v>4200</v>
      </c>
      <c r="AI2387" t="s">
        <v>102</v>
      </c>
      <c r="AJ2387" t="s">
        <v>5231</v>
      </c>
      <c r="AK2387" t="s">
        <v>5232</v>
      </c>
      <c r="AL2387" t="s">
        <v>5233</v>
      </c>
      <c r="AM2387" t="s">
        <v>122</v>
      </c>
      <c r="AN2387" t="s">
        <v>5234</v>
      </c>
      <c r="AO2387">
        <v>339550</v>
      </c>
      <c r="AP2387">
        <v>8.5151555322867907</v>
      </c>
      <c r="AQ2387" t="s">
        <v>6311</v>
      </c>
      <c r="AR2387" t="s">
        <v>5236</v>
      </c>
      <c r="AS2387" t="s">
        <v>5237</v>
      </c>
      <c r="AT2387" t="s">
        <v>5232</v>
      </c>
      <c r="AU2387" t="s">
        <v>6312</v>
      </c>
      <c r="AV2387">
        <v>755</v>
      </c>
      <c r="AW2387">
        <v>17.298905056626499</v>
      </c>
      <c r="AX2387" t="b">
        <v>0</v>
      </c>
      <c r="AY2387" t="s">
        <v>5236</v>
      </c>
      <c r="AZ2387" t="s">
        <v>5762</v>
      </c>
      <c r="BA2387">
        <v>1.4</v>
      </c>
      <c r="BB2387" t="s">
        <v>13773</v>
      </c>
      <c r="BC2387">
        <v>4.99</v>
      </c>
      <c r="BD2387">
        <v>12</v>
      </c>
      <c r="BE2387" s="40" t="str">
        <f t="shared" si="148"/>
        <v>&lt; 25mph</v>
      </c>
      <c r="BF2387" t="s">
        <v>5764</v>
      </c>
      <c r="BG2387">
        <v>5.65</v>
      </c>
      <c r="BH2387" t="s">
        <v>13774</v>
      </c>
      <c r="BI2387">
        <v>8.99</v>
      </c>
      <c r="BJ2387">
        <v>17</v>
      </c>
      <c r="BK2387" s="40" t="str">
        <f t="shared" si="149"/>
        <v>&lt; 25mph</v>
      </c>
      <c r="BL2387" t="s">
        <v>5762</v>
      </c>
      <c r="BM2387">
        <v>1.4</v>
      </c>
      <c r="BN2387" t="s">
        <v>13773</v>
      </c>
      <c r="BO2387">
        <v>4.99</v>
      </c>
      <c r="BP2387">
        <v>24</v>
      </c>
      <c r="BQ2387" s="40" t="str">
        <f t="shared" si="150"/>
        <v>&lt; 25mph</v>
      </c>
      <c r="BR2387" t="s">
        <v>5764</v>
      </c>
      <c r="BS2387">
        <v>5.65</v>
      </c>
      <c r="BT2387" t="s">
        <v>13774</v>
      </c>
      <c r="BU2387">
        <v>8.99</v>
      </c>
      <c r="BV2387">
        <v>38</v>
      </c>
      <c r="BW2387" s="40" t="str">
        <f t="shared" si="151"/>
        <v>&lt; 25mph</v>
      </c>
    </row>
    <row r="2388" spans="1:75" x14ac:dyDescent="0.45">
      <c r="A2388" t="s">
        <v>83</v>
      </c>
      <c r="B2388" s="58">
        <v>42590</v>
      </c>
      <c r="C2388" s="58">
        <v>42590.655555555553</v>
      </c>
      <c r="D2388">
        <v>37.138203300000001</v>
      </c>
      <c r="E2388">
        <v>-121.967225</v>
      </c>
      <c r="F2388" t="s">
        <v>104</v>
      </c>
      <c r="G2388" t="s">
        <v>1316</v>
      </c>
      <c r="H2388" t="s">
        <v>1317</v>
      </c>
      <c r="I2388" t="s">
        <v>87</v>
      </c>
      <c r="J2388" t="s">
        <v>1318</v>
      </c>
      <c r="K2388">
        <v>100519919</v>
      </c>
      <c r="M2388" t="s">
        <v>115</v>
      </c>
      <c r="N2388" t="s">
        <v>109</v>
      </c>
      <c r="O2388" t="s">
        <v>107</v>
      </c>
      <c r="P2388" t="s">
        <v>116</v>
      </c>
      <c r="Q2388" t="s">
        <v>117</v>
      </c>
      <c r="R2388" t="s">
        <v>117</v>
      </c>
      <c r="S2388" t="s">
        <v>109</v>
      </c>
      <c r="T2388" t="s">
        <v>94</v>
      </c>
      <c r="U2388" t="s">
        <v>94</v>
      </c>
      <c r="V2388" t="s">
        <v>94</v>
      </c>
      <c r="W2388" t="s">
        <v>109</v>
      </c>
      <c r="Y2388" t="s">
        <v>118</v>
      </c>
      <c r="Z2388" t="s">
        <v>1780</v>
      </c>
      <c r="AA2388">
        <v>2016</v>
      </c>
      <c r="AB2388">
        <v>8</v>
      </c>
      <c r="AC2388">
        <v>8</v>
      </c>
      <c r="AD2388">
        <v>15</v>
      </c>
      <c r="AE2388">
        <v>44</v>
      </c>
      <c r="AF2388" t="s">
        <v>120</v>
      </c>
      <c r="AG2388" t="s">
        <v>121</v>
      </c>
      <c r="AH2388" t="s">
        <v>4200</v>
      </c>
      <c r="AI2388" t="s">
        <v>102</v>
      </c>
      <c r="AJ2388" t="s">
        <v>5231</v>
      </c>
      <c r="AK2388" t="s">
        <v>5232</v>
      </c>
      <c r="AL2388" t="s">
        <v>5233</v>
      </c>
      <c r="AM2388" t="s">
        <v>122</v>
      </c>
      <c r="AN2388" t="s">
        <v>5234</v>
      </c>
      <c r="AO2388" t="s">
        <v>94</v>
      </c>
      <c r="AP2388">
        <v>8.8991692756507899</v>
      </c>
      <c r="AQ2388" t="s">
        <v>6179</v>
      </c>
      <c r="AR2388" t="s">
        <v>5236</v>
      </c>
      <c r="AS2388" t="s">
        <v>5237</v>
      </c>
      <c r="AT2388" t="s">
        <v>5232</v>
      </c>
      <c r="AU2388" t="s">
        <v>6180</v>
      </c>
      <c r="AV2388">
        <v>655</v>
      </c>
      <c r="AW2388">
        <v>10.1741444334614</v>
      </c>
      <c r="AX2388" t="b">
        <v>0</v>
      </c>
      <c r="AY2388" t="s">
        <v>5236</v>
      </c>
      <c r="AZ2388" t="s">
        <v>6181</v>
      </c>
      <c r="BA2388">
        <v>1.67</v>
      </c>
      <c r="BB2388" t="s">
        <v>13775</v>
      </c>
      <c r="BC2388">
        <v>15.99</v>
      </c>
      <c r="BD2388">
        <v>26</v>
      </c>
      <c r="BE2388" s="40" t="str">
        <f t="shared" si="148"/>
        <v>&lt; 25mph</v>
      </c>
      <c r="BF2388" t="s">
        <v>6581</v>
      </c>
      <c r="BG2388">
        <v>4.6500000000000004</v>
      </c>
      <c r="BH2388" t="s">
        <v>13776</v>
      </c>
      <c r="BI2388">
        <v>44</v>
      </c>
      <c r="BJ2388">
        <v>115</v>
      </c>
      <c r="BK2388" s="40" t="str">
        <f t="shared" si="149"/>
        <v>40-55mph</v>
      </c>
      <c r="BL2388" t="s">
        <v>6181</v>
      </c>
      <c r="BM2388">
        <v>1.67</v>
      </c>
      <c r="BN2388" t="s">
        <v>13777</v>
      </c>
      <c r="BO2388">
        <v>21</v>
      </c>
      <c r="BP2388">
        <v>52</v>
      </c>
      <c r="BQ2388" s="40" t="str">
        <f t="shared" si="150"/>
        <v>&lt; 25mph</v>
      </c>
      <c r="BR2388" t="s">
        <v>6581</v>
      </c>
      <c r="BS2388">
        <v>4.6500000000000004</v>
      </c>
      <c r="BT2388" t="s">
        <v>13778</v>
      </c>
      <c r="BU2388">
        <v>53.02</v>
      </c>
      <c r="BV2388">
        <v>238</v>
      </c>
      <c r="BW2388" s="40" t="str">
        <f t="shared" si="151"/>
        <v>40-55mph</v>
      </c>
    </row>
    <row r="2389" spans="1:75" x14ac:dyDescent="0.45">
      <c r="A2389" t="s">
        <v>83</v>
      </c>
      <c r="B2389" s="58">
        <v>42542</v>
      </c>
      <c r="C2389" s="58">
        <v>42542.42291666667</v>
      </c>
      <c r="D2389">
        <v>39.029420000000002</v>
      </c>
      <c r="E2389">
        <v>-121.29275</v>
      </c>
      <c r="F2389" t="s">
        <v>104</v>
      </c>
      <c r="G2389" t="s">
        <v>1316</v>
      </c>
      <c r="H2389" t="s">
        <v>86</v>
      </c>
      <c r="I2389" t="s">
        <v>87</v>
      </c>
      <c r="J2389" t="s">
        <v>1318</v>
      </c>
      <c r="K2389">
        <v>100024816</v>
      </c>
      <c r="L2389" t="s">
        <v>1319</v>
      </c>
      <c r="M2389" t="s">
        <v>115</v>
      </c>
      <c r="N2389" t="s">
        <v>90</v>
      </c>
      <c r="O2389" t="s">
        <v>107</v>
      </c>
      <c r="P2389" t="s">
        <v>116</v>
      </c>
      <c r="Q2389" t="s">
        <v>117</v>
      </c>
      <c r="R2389" t="s">
        <v>117</v>
      </c>
      <c r="S2389" t="s">
        <v>93</v>
      </c>
      <c r="T2389" t="s">
        <v>94</v>
      </c>
      <c r="U2389" t="s">
        <v>188</v>
      </c>
      <c r="V2389" t="s">
        <v>96</v>
      </c>
      <c r="W2389" t="s">
        <v>97</v>
      </c>
      <c r="Y2389" t="s">
        <v>118</v>
      </c>
      <c r="Z2389" t="s">
        <v>1582</v>
      </c>
      <c r="AA2389">
        <v>2016</v>
      </c>
      <c r="AB2389">
        <v>6</v>
      </c>
      <c r="AC2389">
        <v>21</v>
      </c>
      <c r="AD2389">
        <v>10</v>
      </c>
      <c r="AE2389">
        <v>9</v>
      </c>
      <c r="AF2389" t="s">
        <v>120</v>
      </c>
      <c r="AG2389" t="s">
        <v>144</v>
      </c>
      <c r="AH2389" t="s">
        <v>4200</v>
      </c>
      <c r="AI2389" t="s">
        <v>102</v>
      </c>
      <c r="AJ2389" t="s">
        <v>5231</v>
      </c>
      <c r="AK2389" t="s">
        <v>5232</v>
      </c>
      <c r="AL2389" t="s">
        <v>5233</v>
      </c>
      <c r="AM2389" t="s">
        <v>103</v>
      </c>
      <c r="AN2389" t="s">
        <v>188</v>
      </c>
      <c r="AO2389" t="s">
        <v>94</v>
      </c>
      <c r="AP2389">
        <v>5.0939431117133296</v>
      </c>
      <c r="AQ2389" t="s">
        <v>6014</v>
      </c>
      <c r="AR2389" t="s">
        <v>5236</v>
      </c>
      <c r="AS2389" t="s">
        <v>5237</v>
      </c>
      <c r="AT2389" t="s">
        <v>5232</v>
      </c>
      <c r="AU2389" t="s">
        <v>6015</v>
      </c>
      <c r="AV2389">
        <v>555</v>
      </c>
      <c r="AW2389">
        <v>12.368241687227099</v>
      </c>
      <c r="AX2389" t="b">
        <v>0</v>
      </c>
      <c r="AY2389" t="s">
        <v>5236</v>
      </c>
      <c r="BC2389">
        <v>0</v>
      </c>
      <c r="BD2389">
        <v>0</v>
      </c>
      <c r="BE2389" s="40" t="str">
        <f t="shared" si="148"/>
        <v>No data</v>
      </c>
      <c r="BF2389" t="s">
        <v>6016</v>
      </c>
      <c r="BG2389">
        <v>6.7</v>
      </c>
      <c r="BH2389" t="s">
        <v>13779</v>
      </c>
      <c r="BI2389">
        <v>7</v>
      </c>
      <c r="BJ2389">
        <v>15</v>
      </c>
      <c r="BK2389" s="40" t="str">
        <f t="shared" si="149"/>
        <v>&lt; 25mph</v>
      </c>
      <c r="BO2389">
        <v>0</v>
      </c>
      <c r="BP2389">
        <v>0</v>
      </c>
      <c r="BQ2389" s="40" t="str">
        <f t="shared" si="150"/>
        <v>No data</v>
      </c>
      <c r="BR2389" t="s">
        <v>6016</v>
      </c>
      <c r="BS2389">
        <v>6.7</v>
      </c>
      <c r="BT2389" t="s">
        <v>13779</v>
      </c>
      <c r="BU2389">
        <v>7</v>
      </c>
      <c r="BV2389">
        <v>31</v>
      </c>
      <c r="BW2389" s="40" t="str">
        <f t="shared" si="151"/>
        <v>&lt; 25mph</v>
      </c>
    </row>
    <row r="2390" spans="1:75" x14ac:dyDescent="0.45">
      <c r="A2390" t="s">
        <v>83</v>
      </c>
      <c r="B2390" s="58">
        <v>42158.397916666669</v>
      </c>
      <c r="C2390" s="58">
        <v>42158.397916666669</v>
      </c>
      <c r="D2390">
        <v>39.689570000000003</v>
      </c>
      <c r="E2390">
        <v>-121.621612</v>
      </c>
      <c r="F2390" t="s">
        <v>104</v>
      </c>
      <c r="G2390" t="s">
        <v>85</v>
      </c>
      <c r="H2390" t="s">
        <v>86</v>
      </c>
      <c r="I2390" t="s">
        <v>87</v>
      </c>
      <c r="J2390" t="s">
        <v>113</v>
      </c>
      <c r="M2390">
        <v>12000</v>
      </c>
      <c r="N2390" t="s">
        <v>90</v>
      </c>
      <c r="O2390" t="s">
        <v>107</v>
      </c>
      <c r="P2390" t="s">
        <v>92</v>
      </c>
      <c r="Q2390">
        <v>42158.397916666669</v>
      </c>
      <c r="R2390" s="58">
        <v>42158.397916666669</v>
      </c>
      <c r="S2390" t="s">
        <v>93</v>
      </c>
      <c r="T2390" t="s">
        <v>94</v>
      </c>
      <c r="U2390" t="s">
        <v>104</v>
      </c>
      <c r="V2390" t="s">
        <v>96</v>
      </c>
      <c r="W2390" t="s">
        <v>109</v>
      </c>
      <c r="Y2390" t="s">
        <v>274</v>
      </c>
      <c r="Z2390" t="s">
        <v>383</v>
      </c>
      <c r="AA2390">
        <v>2015</v>
      </c>
      <c r="AB2390">
        <v>6</v>
      </c>
      <c r="AC2390">
        <v>3</v>
      </c>
      <c r="AD2390">
        <v>9</v>
      </c>
      <c r="AE2390">
        <v>33</v>
      </c>
      <c r="AF2390" t="s">
        <v>384</v>
      </c>
      <c r="AG2390" t="s">
        <v>144</v>
      </c>
      <c r="AH2390" t="s">
        <v>4200</v>
      </c>
      <c r="AI2390" t="s">
        <v>102</v>
      </c>
      <c r="AJ2390" t="s">
        <v>5231</v>
      </c>
      <c r="AK2390" t="s">
        <v>5232</v>
      </c>
      <c r="AL2390" t="s">
        <v>5233</v>
      </c>
      <c r="AM2390" t="s">
        <v>104</v>
      </c>
      <c r="AN2390" t="s">
        <v>274</v>
      </c>
      <c r="AO2390">
        <v>28146</v>
      </c>
      <c r="AP2390">
        <v>6.3563886759096704</v>
      </c>
      <c r="AQ2390" t="s">
        <v>5367</v>
      </c>
      <c r="AR2390" t="s">
        <v>5236</v>
      </c>
      <c r="AS2390" t="s">
        <v>5237</v>
      </c>
      <c r="AT2390" t="s">
        <v>5232</v>
      </c>
      <c r="AU2390" t="s">
        <v>5368</v>
      </c>
      <c r="AV2390">
        <v>87</v>
      </c>
      <c r="AW2390">
        <v>12.6566771467326</v>
      </c>
      <c r="AX2390" t="b">
        <v>0</v>
      </c>
      <c r="AY2390" t="s">
        <v>5236</v>
      </c>
      <c r="BC2390">
        <v>0</v>
      </c>
      <c r="BD2390">
        <v>0</v>
      </c>
      <c r="BE2390" s="40" t="str">
        <f t="shared" si="148"/>
        <v>No data</v>
      </c>
      <c r="BF2390" t="s">
        <v>5370</v>
      </c>
      <c r="BG2390">
        <v>6.93</v>
      </c>
      <c r="BH2390" t="s">
        <v>13780</v>
      </c>
      <c r="BI2390">
        <v>25.99</v>
      </c>
      <c r="BJ2390">
        <v>14</v>
      </c>
      <c r="BK2390" s="40" t="str">
        <f t="shared" si="149"/>
        <v>25-40mph</v>
      </c>
      <c r="BO2390">
        <v>0</v>
      </c>
      <c r="BP2390">
        <v>0</v>
      </c>
      <c r="BQ2390" s="40" t="str">
        <f t="shared" si="150"/>
        <v>No data</v>
      </c>
      <c r="BR2390" t="s">
        <v>5370</v>
      </c>
      <c r="BS2390">
        <v>6.93</v>
      </c>
      <c r="BT2390" t="s">
        <v>13781</v>
      </c>
      <c r="BU2390">
        <v>28.99</v>
      </c>
      <c r="BV2390">
        <v>27</v>
      </c>
      <c r="BW2390" s="40" t="str">
        <f t="shared" si="151"/>
        <v>25-40mph</v>
      </c>
    </row>
    <row r="2391" spans="1:75" x14ac:dyDescent="0.45">
      <c r="A2391" t="s">
        <v>83</v>
      </c>
      <c r="B2391" s="58">
        <v>42902.937824074077</v>
      </c>
      <c r="C2391" t="s">
        <v>2337</v>
      </c>
      <c r="D2391">
        <v>38.03734</v>
      </c>
      <c r="E2391">
        <v>-122.18465</v>
      </c>
      <c r="F2391" t="s">
        <v>104</v>
      </c>
      <c r="G2391" t="s">
        <v>85</v>
      </c>
      <c r="H2391" t="s">
        <v>129</v>
      </c>
      <c r="I2391" t="s">
        <v>87</v>
      </c>
      <c r="J2391" t="s">
        <v>109</v>
      </c>
      <c r="K2391">
        <v>101424286</v>
      </c>
      <c r="L2391" t="s">
        <v>109</v>
      </c>
      <c r="M2391">
        <v>21000</v>
      </c>
      <c r="N2391" t="s">
        <v>90</v>
      </c>
      <c r="O2391" t="s">
        <v>107</v>
      </c>
      <c r="P2391" t="s">
        <v>92</v>
      </c>
      <c r="Q2391">
        <v>42902.937824074077</v>
      </c>
      <c r="R2391" t="s">
        <v>2337</v>
      </c>
      <c r="S2391" t="s">
        <v>135</v>
      </c>
      <c r="T2391" t="s">
        <v>227</v>
      </c>
      <c r="U2391" t="s">
        <v>94</v>
      </c>
      <c r="V2391" t="s">
        <v>94</v>
      </c>
      <c r="W2391" t="s">
        <v>109</v>
      </c>
      <c r="Y2391" t="s">
        <v>98</v>
      </c>
      <c r="Z2391" t="s">
        <v>2338</v>
      </c>
      <c r="AA2391">
        <v>2017</v>
      </c>
      <c r="AB2391">
        <v>6</v>
      </c>
      <c r="AC2391">
        <v>16</v>
      </c>
      <c r="AD2391">
        <v>22</v>
      </c>
      <c r="AE2391">
        <v>30</v>
      </c>
      <c r="AF2391" t="s">
        <v>2339</v>
      </c>
      <c r="AG2391" t="s">
        <v>144</v>
      </c>
      <c r="AH2391" t="s">
        <v>4200</v>
      </c>
      <c r="AI2391" t="s">
        <v>102</v>
      </c>
      <c r="AJ2391" t="s">
        <v>5231</v>
      </c>
      <c r="AK2391" t="s">
        <v>5232</v>
      </c>
      <c r="AL2391" t="s">
        <v>5233</v>
      </c>
      <c r="AM2391" t="s">
        <v>139</v>
      </c>
      <c r="AN2391" t="s">
        <v>227</v>
      </c>
      <c r="AO2391">
        <v>12000</v>
      </c>
      <c r="AP2391">
        <v>25.297502364360799</v>
      </c>
      <c r="AQ2391" t="s">
        <v>6473</v>
      </c>
      <c r="AR2391" t="s">
        <v>5247</v>
      </c>
      <c r="AS2391" t="s">
        <v>5859</v>
      </c>
      <c r="AT2391" t="s">
        <v>5232</v>
      </c>
      <c r="AU2391" t="s">
        <v>6474</v>
      </c>
      <c r="AV2391">
        <v>895</v>
      </c>
      <c r="AW2391">
        <v>25.665592014658198</v>
      </c>
      <c r="AX2391" t="b">
        <v>0</v>
      </c>
      <c r="AY2391" t="s">
        <v>5247</v>
      </c>
      <c r="AZ2391" t="s">
        <v>5793</v>
      </c>
      <c r="BA2391">
        <v>3.24</v>
      </c>
      <c r="BB2391" t="s">
        <v>13782</v>
      </c>
      <c r="BC2391">
        <v>17.98</v>
      </c>
      <c r="BD2391">
        <v>18</v>
      </c>
      <c r="BE2391" s="40" t="str">
        <f t="shared" si="148"/>
        <v>&lt; 25mph</v>
      </c>
      <c r="BF2391" t="s">
        <v>5793</v>
      </c>
      <c r="BG2391">
        <v>3.24</v>
      </c>
      <c r="BH2391" t="s">
        <v>13782</v>
      </c>
      <c r="BI2391">
        <v>17.98</v>
      </c>
      <c r="BJ2391">
        <v>82</v>
      </c>
      <c r="BK2391" s="40" t="str">
        <f t="shared" si="149"/>
        <v>&lt; 25mph</v>
      </c>
      <c r="BL2391" t="s">
        <v>5793</v>
      </c>
      <c r="BM2391">
        <v>3.24</v>
      </c>
      <c r="BN2391" t="s">
        <v>13782</v>
      </c>
      <c r="BO2391">
        <v>17.98</v>
      </c>
      <c r="BP2391">
        <v>36</v>
      </c>
      <c r="BQ2391" s="40" t="str">
        <f t="shared" si="150"/>
        <v>&lt; 25mph</v>
      </c>
      <c r="BR2391" t="s">
        <v>5793</v>
      </c>
      <c r="BS2391">
        <v>3.24</v>
      </c>
      <c r="BT2391" t="s">
        <v>13782</v>
      </c>
      <c r="BU2391">
        <v>17.98</v>
      </c>
      <c r="BV2391">
        <v>161</v>
      </c>
      <c r="BW2391" s="40" t="str">
        <f t="shared" si="151"/>
        <v>&lt; 25mph</v>
      </c>
    </row>
    <row r="2392" spans="1:75" x14ac:dyDescent="0.45">
      <c r="A2392" t="s">
        <v>83</v>
      </c>
      <c r="B2392" s="58">
        <v>42597</v>
      </c>
      <c r="C2392" s="58">
        <v>42597.654861111107</v>
      </c>
      <c r="D2392">
        <v>37.8784317</v>
      </c>
      <c r="E2392">
        <v>-120.448835</v>
      </c>
      <c r="F2392" t="s">
        <v>104</v>
      </c>
      <c r="G2392" t="s">
        <v>1316</v>
      </c>
      <c r="H2392" t="s">
        <v>129</v>
      </c>
      <c r="I2392" t="s">
        <v>87</v>
      </c>
      <c r="J2392" t="s">
        <v>1318</v>
      </c>
      <c r="K2392">
        <v>101020079</v>
      </c>
      <c r="M2392">
        <v>17000</v>
      </c>
      <c r="N2392" t="s">
        <v>90</v>
      </c>
      <c r="O2392" t="s">
        <v>107</v>
      </c>
      <c r="P2392" t="s">
        <v>92</v>
      </c>
      <c r="Q2392">
        <v>42597</v>
      </c>
      <c r="R2392" s="58">
        <v>42597.654861111107</v>
      </c>
      <c r="S2392" t="s">
        <v>93</v>
      </c>
      <c r="T2392" t="s">
        <v>94</v>
      </c>
      <c r="U2392" t="s">
        <v>95</v>
      </c>
      <c r="V2392" t="s">
        <v>136</v>
      </c>
      <c r="W2392" t="s">
        <v>97</v>
      </c>
      <c r="Y2392" t="s">
        <v>98</v>
      </c>
      <c r="Z2392" t="s">
        <v>1807</v>
      </c>
      <c r="AA2392">
        <v>2016</v>
      </c>
      <c r="AB2392">
        <v>8</v>
      </c>
      <c r="AC2392">
        <v>15</v>
      </c>
      <c r="AD2392">
        <v>15</v>
      </c>
      <c r="AE2392">
        <v>43</v>
      </c>
      <c r="AF2392" t="s">
        <v>1808</v>
      </c>
      <c r="AG2392" t="s">
        <v>144</v>
      </c>
      <c r="AH2392" t="s">
        <v>4200</v>
      </c>
      <c r="AI2392" t="s">
        <v>102</v>
      </c>
      <c r="AJ2392" t="s">
        <v>5231</v>
      </c>
      <c r="AK2392" t="s">
        <v>5232</v>
      </c>
      <c r="AL2392" t="s">
        <v>5233</v>
      </c>
      <c r="AM2392" t="s">
        <v>103</v>
      </c>
      <c r="AN2392" t="s">
        <v>95</v>
      </c>
      <c r="AO2392">
        <v>122905</v>
      </c>
      <c r="AP2392">
        <v>10.090603968718501</v>
      </c>
      <c r="AQ2392" t="s">
        <v>6210</v>
      </c>
      <c r="AR2392" t="s">
        <v>5236</v>
      </c>
      <c r="AS2392" t="s">
        <v>5237</v>
      </c>
      <c r="AT2392" t="s">
        <v>5232</v>
      </c>
      <c r="AU2392" t="s">
        <v>6211</v>
      </c>
      <c r="AV2392">
        <v>671</v>
      </c>
      <c r="AW2392">
        <v>12.9874505857107</v>
      </c>
      <c r="AX2392" t="b">
        <v>0</v>
      </c>
      <c r="AY2392" t="s">
        <v>5236</v>
      </c>
      <c r="BC2392">
        <v>0</v>
      </c>
      <c r="BD2392">
        <v>0</v>
      </c>
      <c r="BE2392" s="40" t="str">
        <f t="shared" si="148"/>
        <v>No data</v>
      </c>
      <c r="BF2392" t="s">
        <v>5568</v>
      </c>
      <c r="BG2392">
        <v>4.26</v>
      </c>
      <c r="BH2392" t="s">
        <v>13783</v>
      </c>
      <c r="BI2392">
        <v>4</v>
      </c>
      <c r="BJ2392">
        <v>1</v>
      </c>
      <c r="BK2392" s="40" t="str">
        <f t="shared" si="149"/>
        <v>&lt; 25mph</v>
      </c>
      <c r="BO2392">
        <v>0</v>
      </c>
      <c r="BP2392">
        <v>0</v>
      </c>
      <c r="BQ2392" s="40" t="str">
        <f t="shared" si="150"/>
        <v>No data</v>
      </c>
      <c r="BR2392" t="s">
        <v>5568</v>
      </c>
      <c r="BS2392">
        <v>4.26</v>
      </c>
      <c r="BT2392" t="s">
        <v>13784</v>
      </c>
      <c r="BU2392">
        <v>4</v>
      </c>
      <c r="BV2392">
        <v>2</v>
      </c>
      <c r="BW2392" s="40" t="str">
        <f t="shared" si="151"/>
        <v>&lt; 25mph</v>
      </c>
    </row>
    <row r="2393" spans="1:75" x14ac:dyDescent="0.45">
      <c r="A2393" t="s">
        <v>83</v>
      </c>
      <c r="B2393" s="58">
        <v>43730</v>
      </c>
      <c r="C2393" s="38">
        <v>0.49722222222222218</v>
      </c>
      <c r="D2393">
        <v>37.516829999999999</v>
      </c>
      <c r="E2393">
        <v>-119.91594000000001</v>
      </c>
      <c r="G2393" t="s">
        <v>4253</v>
      </c>
      <c r="H2393" t="s">
        <v>4214</v>
      </c>
      <c r="I2393" t="s">
        <v>1318</v>
      </c>
      <c r="K2393">
        <v>103967994</v>
      </c>
      <c r="M2393">
        <v>21000</v>
      </c>
      <c r="N2393" t="s">
        <v>136</v>
      </c>
      <c r="O2393" t="s">
        <v>107</v>
      </c>
      <c r="P2393" t="s">
        <v>92</v>
      </c>
      <c r="Q2393">
        <v>43730</v>
      </c>
      <c r="R2393" s="38">
        <v>0.49722222222222218</v>
      </c>
      <c r="S2393" t="s">
        <v>4218</v>
      </c>
      <c r="T2393" t="s">
        <v>136</v>
      </c>
      <c r="Y2393" t="s">
        <v>98</v>
      </c>
      <c r="Z2393" t="s">
        <v>4929</v>
      </c>
      <c r="AA2393">
        <v>2019</v>
      </c>
      <c r="AB2393">
        <v>9</v>
      </c>
      <c r="AC2393">
        <v>22</v>
      </c>
      <c r="AD2393">
        <v>11</v>
      </c>
      <c r="AE2393">
        <v>56</v>
      </c>
      <c r="AF2393" t="s">
        <v>4930</v>
      </c>
      <c r="AG2393" t="s">
        <v>121</v>
      </c>
      <c r="AH2393" t="s">
        <v>4200</v>
      </c>
      <c r="AI2393" t="s">
        <v>102</v>
      </c>
      <c r="AJ2393" t="s">
        <v>5231</v>
      </c>
      <c r="AK2393" t="s">
        <v>5232</v>
      </c>
      <c r="AL2393" t="s">
        <v>5233</v>
      </c>
      <c r="AM2393" t="s">
        <v>139</v>
      </c>
      <c r="AN2393" t="s">
        <v>136</v>
      </c>
      <c r="AO2393">
        <v>133232</v>
      </c>
      <c r="AP2393">
        <v>11.5782103896751</v>
      </c>
      <c r="AQ2393" t="s">
        <v>8191</v>
      </c>
      <c r="AR2393" t="s">
        <v>5236</v>
      </c>
      <c r="AS2393" t="s">
        <v>5237</v>
      </c>
      <c r="AT2393" t="s">
        <v>5232</v>
      </c>
      <c r="AU2393" t="s">
        <v>8192</v>
      </c>
      <c r="AV2393">
        <v>2051</v>
      </c>
      <c r="AW2393">
        <v>13.9049844284238</v>
      </c>
      <c r="AX2393" t="b">
        <v>0</v>
      </c>
      <c r="AY2393" t="s">
        <v>5236</v>
      </c>
      <c r="AZ2393" t="s">
        <v>5987</v>
      </c>
      <c r="BA2393">
        <v>3.98</v>
      </c>
      <c r="BB2393" t="s">
        <v>13785</v>
      </c>
      <c r="BC2393">
        <v>12.01</v>
      </c>
      <c r="BD2393">
        <v>1</v>
      </c>
      <c r="BE2393" s="40" t="str">
        <f t="shared" si="148"/>
        <v>&lt; 25mph</v>
      </c>
      <c r="BF2393" t="s">
        <v>5987</v>
      </c>
      <c r="BG2393">
        <v>3.98</v>
      </c>
      <c r="BH2393" t="s">
        <v>13785</v>
      </c>
      <c r="BI2393">
        <v>12.01</v>
      </c>
      <c r="BJ2393">
        <v>8</v>
      </c>
      <c r="BK2393" s="40" t="str">
        <f t="shared" si="149"/>
        <v>&lt; 25mph</v>
      </c>
      <c r="BL2393" t="s">
        <v>5987</v>
      </c>
      <c r="BM2393">
        <v>3.98</v>
      </c>
      <c r="BN2393" t="s">
        <v>13785</v>
      </c>
      <c r="BO2393">
        <v>12.01</v>
      </c>
      <c r="BP2393">
        <v>2</v>
      </c>
      <c r="BQ2393" s="40" t="str">
        <f t="shared" si="150"/>
        <v>&lt; 25mph</v>
      </c>
      <c r="BR2393" t="s">
        <v>5987</v>
      </c>
      <c r="BS2393">
        <v>3.98</v>
      </c>
      <c r="BT2393" t="s">
        <v>13785</v>
      </c>
      <c r="BU2393">
        <v>12.01</v>
      </c>
      <c r="BV2393">
        <v>17</v>
      </c>
      <c r="BW2393" s="40" t="str">
        <f t="shared" si="151"/>
        <v>&lt; 25mph</v>
      </c>
    </row>
    <row r="2394" spans="1:75" x14ac:dyDescent="0.45">
      <c r="A2394" t="s">
        <v>83</v>
      </c>
      <c r="B2394" s="58">
        <v>42167.546527777777</v>
      </c>
      <c r="C2394" s="58">
        <v>42167.546527777777</v>
      </c>
      <c r="D2394">
        <v>40.407744999999998</v>
      </c>
      <c r="E2394">
        <v>-122.4103667</v>
      </c>
      <c r="F2394" t="s">
        <v>104</v>
      </c>
      <c r="G2394" t="s">
        <v>85</v>
      </c>
      <c r="H2394" t="s">
        <v>129</v>
      </c>
      <c r="I2394" t="s">
        <v>87</v>
      </c>
      <c r="J2394" t="s">
        <v>113</v>
      </c>
      <c r="K2394" t="s">
        <v>483</v>
      </c>
      <c r="M2394">
        <v>12000</v>
      </c>
      <c r="N2394" t="s">
        <v>287</v>
      </c>
      <c r="O2394" t="s">
        <v>107</v>
      </c>
      <c r="P2394" t="s">
        <v>116</v>
      </c>
      <c r="Q2394" t="s">
        <v>117</v>
      </c>
      <c r="R2394" t="s">
        <v>117</v>
      </c>
      <c r="S2394" t="s">
        <v>135</v>
      </c>
      <c r="T2394" t="s">
        <v>287</v>
      </c>
      <c r="U2394" t="s">
        <v>94</v>
      </c>
      <c r="V2394" t="s">
        <v>94</v>
      </c>
      <c r="W2394" t="s">
        <v>109</v>
      </c>
      <c r="Y2394" t="s">
        <v>118</v>
      </c>
      <c r="Z2394" t="s">
        <v>484</v>
      </c>
      <c r="AA2394">
        <v>2015</v>
      </c>
      <c r="AB2394">
        <v>6</v>
      </c>
      <c r="AC2394">
        <v>12</v>
      </c>
      <c r="AD2394">
        <v>13</v>
      </c>
      <c r="AE2394">
        <v>7</v>
      </c>
      <c r="AF2394" t="s">
        <v>120</v>
      </c>
      <c r="AG2394" t="s">
        <v>144</v>
      </c>
      <c r="AH2394" t="s">
        <v>4200</v>
      </c>
      <c r="AI2394" t="s">
        <v>102</v>
      </c>
      <c r="AJ2394" t="s">
        <v>5231</v>
      </c>
      <c r="AK2394" t="s">
        <v>5232</v>
      </c>
      <c r="AL2394" t="s">
        <v>5233</v>
      </c>
      <c r="AM2394" t="s">
        <v>139</v>
      </c>
      <c r="AN2394" t="s">
        <v>287</v>
      </c>
      <c r="AO2394" t="s">
        <v>94</v>
      </c>
      <c r="AP2394">
        <v>9.7697782874219801</v>
      </c>
      <c r="AQ2394" t="s">
        <v>5414</v>
      </c>
      <c r="AR2394" t="s">
        <v>5236</v>
      </c>
      <c r="AS2394" t="s">
        <v>5237</v>
      </c>
      <c r="AT2394" t="s">
        <v>5232</v>
      </c>
      <c r="AU2394" t="s">
        <v>5415</v>
      </c>
      <c r="AV2394">
        <v>124</v>
      </c>
      <c r="AW2394">
        <v>24.354892054264599</v>
      </c>
      <c r="AX2394" t="b">
        <v>0</v>
      </c>
      <c r="AY2394" t="s">
        <v>5236</v>
      </c>
      <c r="AZ2394" t="s">
        <v>7878</v>
      </c>
      <c r="BA2394">
        <v>1.82</v>
      </c>
      <c r="BB2394" t="s">
        <v>13786</v>
      </c>
      <c r="BC2394">
        <v>27.47</v>
      </c>
      <c r="BD2394">
        <v>6</v>
      </c>
      <c r="BE2394" s="40" t="str">
        <f t="shared" si="148"/>
        <v>25-40mph</v>
      </c>
      <c r="BF2394" t="s">
        <v>7878</v>
      </c>
      <c r="BG2394">
        <v>1.82</v>
      </c>
      <c r="BH2394" t="s">
        <v>13786</v>
      </c>
      <c r="BI2394">
        <v>27.47</v>
      </c>
      <c r="BJ2394">
        <v>16</v>
      </c>
      <c r="BK2394" s="40" t="str">
        <f t="shared" si="149"/>
        <v>25-40mph</v>
      </c>
      <c r="BL2394" t="s">
        <v>7878</v>
      </c>
      <c r="BM2394">
        <v>1.82</v>
      </c>
      <c r="BN2394" t="s">
        <v>13786</v>
      </c>
      <c r="BO2394">
        <v>27.47</v>
      </c>
      <c r="BP2394">
        <v>12</v>
      </c>
      <c r="BQ2394" s="40" t="str">
        <f t="shared" si="150"/>
        <v>25-40mph</v>
      </c>
      <c r="BR2394" t="s">
        <v>7878</v>
      </c>
      <c r="BS2394">
        <v>1.82</v>
      </c>
      <c r="BT2394" t="s">
        <v>13786</v>
      </c>
      <c r="BU2394">
        <v>27.47</v>
      </c>
      <c r="BV2394">
        <v>34</v>
      </c>
      <c r="BW2394" s="40" t="str">
        <f t="shared" si="151"/>
        <v>25-40mph</v>
      </c>
    </row>
    <row r="2395" spans="1:75" x14ac:dyDescent="0.45">
      <c r="A2395" t="s">
        <v>83</v>
      </c>
      <c r="B2395" s="58">
        <v>43718</v>
      </c>
      <c r="C2395" s="38">
        <v>0.30069444444444438</v>
      </c>
      <c r="D2395">
        <v>37.16527</v>
      </c>
      <c r="E2395">
        <v>-122.20099</v>
      </c>
      <c r="F2395" t="s">
        <v>104</v>
      </c>
      <c r="G2395" t="s">
        <v>4222</v>
      </c>
      <c r="H2395" t="s">
        <v>4214</v>
      </c>
      <c r="I2395" t="s">
        <v>1318</v>
      </c>
      <c r="K2395">
        <v>82841102</v>
      </c>
      <c r="M2395">
        <v>12000</v>
      </c>
      <c r="N2395" t="s">
        <v>90</v>
      </c>
      <c r="O2395" t="s">
        <v>107</v>
      </c>
      <c r="P2395" t="s">
        <v>92</v>
      </c>
      <c r="Q2395">
        <v>43718</v>
      </c>
      <c r="R2395" s="38">
        <v>0.30069444444444438</v>
      </c>
      <c r="S2395" t="s">
        <v>104</v>
      </c>
      <c r="U2395" t="s">
        <v>4224</v>
      </c>
      <c r="V2395" t="s">
        <v>96</v>
      </c>
      <c r="Y2395" t="s">
        <v>215</v>
      </c>
      <c r="Z2395" t="s">
        <v>4881</v>
      </c>
      <c r="AA2395">
        <v>2019</v>
      </c>
      <c r="AB2395">
        <v>9</v>
      </c>
      <c r="AC2395">
        <v>10</v>
      </c>
      <c r="AD2395">
        <v>7</v>
      </c>
      <c r="AE2395">
        <v>13</v>
      </c>
      <c r="AF2395" t="s">
        <v>4882</v>
      </c>
      <c r="AG2395" t="s">
        <v>121</v>
      </c>
      <c r="AH2395" t="s">
        <v>4200</v>
      </c>
      <c r="AI2395" t="s">
        <v>102</v>
      </c>
      <c r="AJ2395" t="s">
        <v>5231</v>
      </c>
      <c r="AK2395" t="s">
        <v>5232</v>
      </c>
      <c r="AL2395" t="s">
        <v>5233</v>
      </c>
      <c r="AM2395" t="s">
        <v>104</v>
      </c>
      <c r="AN2395" t="s">
        <v>215</v>
      </c>
      <c r="AO2395">
        <v>23500</v>
      </c>
      <c r="AP2395">
        <v>14.624401701788599</v>
      </c>
      <c r="AQ2395" t="s">
        <v>8151</v>
      </c>
      <c r="AR2395" t="s">
        <v>5236</v>
      </c>
      <c r="AS2395" t="s">
        <v>5237</v>
      </c>
      <c r="AT2395" t="s">
        <v>5232</v>
      </c>
      <c r="AU2395" t="s">
        <v>8157</v>
      </c>
      <c r="AV2395">
        <v>2029</v>
      </c>
      <c r="AW2395">
        <v>17.742186280709301</v>
      </c>
      <c r="AX2395" t="b">
        <v>0</v>
      </c>
      <c r="AY2395" t="s">
        <v>5236</v>
      </c>
      <c r="AZ2395" t="s">
        <v>5243</v>
      </c>
      <c r="BA2395">
        <v>2.84</v>
      </c>
      <c r="BB2395" t="s">
        <v>13787</v>
      </c>
      <c r="BC2395">
        <v>14.99</v>
      </c>
      <c r="BD2395">
        <v>1</v>
      </c>
      <c r="BE2395" s="40" t="str">
        <f t="shared" si="148"/>
        <v>&lt; 25mph</v>
      </c>
      <c r="BF2395" t="s">
        <v>5243</v>
      </c>
      <c r="BG2395">
        <v>2.84</v>
      </c>
      <c r="BH2395" t="s">
        <v>13787</v>
      </c>
      <c r="BI2395">
        <v>14.99</v>
      </c>
      <c r="BJ2395">
        <v>21</v>
      </c>
      <c r="BK2395" s="40" t="str">
        <f t="shared" si="149"/>
        <v>&lt; 25mph</v>
      </c>
      <c r="BL2395" t="s">
        <v>5243</v>
      </c>
      <c r="BM2395">
        <v>2.84</v>
      </c>
      <c r="BN2395" t="s">
        <v>13787</v>
      </c>
      <c r="BO2395">
        <v>14.99</v>
      </c>
      <c r="BP2395">
        <v>2</v>
      </c>
      <c r="BQ2395" s="40" t="str">
        <f t="shared" si="150"/>
        <v>&lt; 25mph</v>
      </c>
      <c r="BR2395" t="s">
        <v>5243</v>
      </c>
      <c r="BS2395">
        <v>2.84</v>
      </c>
      <c r="BT2395" t="s">
        <v>13787</v>
      </c>
      <c r="BU2395">
        <v>14.99</v>
      </c>
      <c r="BV2395">
        <v>41</v>
      </c>
      <c r="BW2395" s="40" t="str">
        <f t="shared" si="151"/>
        <v>&lt; 25mph</v>
      </c>
    </row>
    <row r="2396" spans="1:75" x14ac:dyDescent="0.45">
      <c r="A2396" t="s">
        <v>83</v>
      </c>
      <c r="B2396" s="58">
        <v>43273</v>
      </c>
      <c r="C2396" s="38">
        <v>0.73888888888888893</v>
      </c>
      <c r="D2396">
        <v>37.248458999999997</v>
      </c>
      <c r="E2396">
        <v>-119.56251</v>
      </c>
      <c r="F2396" t="s">
        <v>104</v>
      </c>
      <c r="G2396" t="s">
        <v>85</v>
      </c>
      <c r="H2396" t="s">
        <v>129</v>
      </c>
      <c r="I2396" t="s">
        <v>87</v>
      </c>
      <c r="J2396" t="s">
        <v>3414</v>
      </c>
      <c r="K2396">
        <v>101117749</v>
      </c>
      <c r="L2396" t="s">
        <v>89</v>
      </c>
      <c r="M2396" t="s">
        <v>115</v>
      </c>
      <c r="N2396" t="s">
        <v>90</v>
      </c>
      <c r="O2396" t="s">
        <v>107</v>
      </c>
      <c r="P2396" t="s">
        <v>92</v>
      </c>
      <c r="Q2396">
        <v>43273</v>
      </c>
      <c r="R2396" s="38">
        <v>0.73888888888888893</v>
      </c>
      <c r="S2396" t="s">
        <v>135</v>
      </c>
      <c r="T2396" t="s">
        <v>171</v>
      </c>
      <c r="U2396" t="s">
        <v>94</v>
      </c>
      <c r="V2396" t="s">
        <v>94</v>
      </c>
      <c r="W2396" t="s">
        <v>109</v>
      </c>
      <c r="Y2396" t="s">
        <v>118</v>
      </c>
      <c r="Z2396" t="s">
        <v>3588</v>
      </c>
      <c r="AA2396">
        <v>2018</v>
      </c>
      <c r="AB2396">
        <v>6</v>
      </c>
      <c r="AC2396">
        <v>22</v>
      </c>
      <c r="AD2396">
        <v>17</v>
      </c>
      <c r="AE2396">
        <v>44</v>
      </c>
      <c r="AF2396" t="s">
        <v>120</v>
      </c>
      <c r="AG2396" t="s">
        <v>144</v>
      </c>
      <c r="AH2396" t="s">
        <v>4200</v>
      </c>
      <c r="AI2396" t="s">
        <v>102</v>
      </c>
      <c r="AJ2396" t="s">
        <v>5231</v>
      </c>
      <c r="AK2396" t="s">
        <v>5232</v>
      </c>
      <c r="AL2396" t="s">
        <v>5233</v>
      </c>
      <c r="AM2396" t="s">
        <v>139</v>
      </c>
      <c r="AN2396" t="s">
        <v>171</v>
      </c>
      <c r="AO2396" t="s">
        <v>94</v>
      </c>
      <c r="AP2396">
        <v>10.1229750502043</v>
      </c>
      <c r="AQ2396" t="s">
        <v>7241</v>
      </c>
      <c r="AR2396" t="s">
        <v>5236</v>
      </c>
      <c r="AS2396" t="s">
        <v>5237</v>
      </c>
      <c r="AT2396" t="s">
        <v>5232</v>
      </c>
      <c r="AU2396" t="s">
        <v>7242</v>
      </c>
      <c r="AV2396">
        <v>1428</v>
      </c>
      <c r="AW2396">
        <v>12.332266455111901</v>
      </c>
      <c r="AX2396" t="b">
        <v>0</v>
      </c>
      <c r="AY2396" t="s">
        <v>5236</v>
      </c>
      <c r="AZ2396" t="s">
        <v>6833</v>
      </c>
      <c r="BA2396">
        <v>3.29</v>
      </c>
      <c r="BB2396" t="s">
        <v>13788</v>
      </c>
      <c r="BC2396">
        <v>5.99</v>
      </c>
      <c r="BD2396">
        <v>2</v>
      </c>
      <c r="BE2396" s="40" t="str">
        <f t="shared" si="148"/>
        <v>&lt; 25mph</v>
      </c>
      <c r="BF2396" t="s">
        <v>6833</v>
      </c>
      <c r="BG2396">
        <v>3.29</v>
      </c>
      <c r="BH2396" t="s">
        <v>13788</v>
      </c>
      <c r="BI2396">
        <v>5.99</v>
      </c>
      <c r="BJ2396">
        <v>40</v>
      </c>
      <c r="BK2396" s="40" t="str">
        <f t="shared" si="149"/>
        <v>&lt; 25mph</v>
      </c>
      <c r="BL2396" t="s">
        <v>6833</v>
      </c>
      <c r="BM2396">
        <v>3.29</v>
      </c>
      <c r="BN2396" t="s">
        <v>13788</v>
      </c>
      <c r="BO2396">
        <v>5.99</v>
      </c>
      <c r="BP2396">
        <v>3</v>
      </c>
      <c r="BQ2396" s="40" t="str">
        <f t="shared" si="150"/>
        <v>&lt; 25mph</v>
      </c>
      <c r="BR2396" t="s">
        <v>6833</v>
      </c>
      <c r="BS2396">
        <v>3.29</v>
      </c>
      <c r="BT2396" t="s">
        <v>13788</v>
      </c>
      <c r="BU2396">
        <v>5.99</v>
      </c>
      <c r="BV2396">
        <v>75</v>
      </c>
      <c r="BW2396" s="40" t="str">
        <f t="shared" si="151"/>
        <v>&lt; 25mph</v>
      </c>
    </row>
    <row r="2397" spans="1:75" x14ac:dyDescent="0.45">
      <c r="A2397" t="s">
        <v>83</v>
      </c>
      <c r="B2397" s="58">
        <v>43633</v>
      </c>
      <c r="C2397" s="38">
        <v>0.43402777777777779</v>
      </c>
      <c r="D2397">
        <v>38.511000000000003</v>
      </c>
      <c r="E2397">
        <v>-122.21344499999999</v>
      </c>
      <c r="F2397" t="s">
        <v>104</v>
      </c>
      <c r="G2397" t="s">
        <v>4253</v>
      </c>
      <c r="H2397" t="s">
        <v>4214</v>
      </c>
      <c r="I2397" t="s">
        <v>1318</v>
      </c>
      <c r="K2397">
        <v>43051101</v>
      </c>
      <c r="M2397">
        <v>12000</v>
      </c>
      <c r="N2397" t="s">
        <v>90</v>
      </c>
      <c r="O2397" t="s">
        <v>107</v>
      </c>
      <c r="P2397" t="s">
        <v>92</v>
      </c>
      <c r="Q2397">
        <v>43633</v>
      </c>
      <c r="R2397" s="38">
        <v>0.43402777777777779</v>
      </c>
      <c r="S2397" t="s">
        <v>104</v>
      </c>
      <c r="U2397" t="s">
        <v>4224</v>
      </c>
      <c r="V2397" t="s">
        <v>96</v>
      </c>
      <c r="Y2397" t="s">
        <v>274</v>
      </c>
      <c r="Z2397" t="s">
        <v>4492</v>
      </c>
      <c r="AA2397">
        <v>2019</v>
      </c>
      <c r="AB2397">
        <v>6</v>
      </c>
      <c r="AC2397">
        <v>17</v>
      </c>
      <c r="AD2397">
        <v>10</v>
      </c>
      <c r="AE2397">
        <v>25</v>
      </c>
      <c r="AF2397" t="s">
        <v>4493</v>
      </c>
      <c r="AG2397" t="s">
        <v>144</v>
      </c>
      <c r="AH2397" t="s">
        <v>4200</v>
      </c>
      <c r="AI2397" t="s">
        <v>102</v>
      </c>
      <c r="AJ2397" t="s">
        <v>5231</v>
      </c>
      <c r="AK2397" t="s">
        <v>5232</v>
      </c>
      <c r="AL2397" t="s">
        <v>5233</v>
      </c>
      <c r="AM2397" t="s">
        <v>104</v>
      </c>
      <c r="AN2397" t="s">
        <v>274</v>
      </c>
      <c r="AO2397">
        <v>306900</v>
      </c>
      <c r="AP2397">
        <v>10.2943017817948</v>
      </c>
      <c r="AQ2397" t="s">
        <v>7926</v>
      </c>
      <c r="AR2397" t="s">
        <v>5236</v>
      </c>
      <c r="AS2397" t="s">
        <v>5237</v>
      </c>
      <c r="AT2397" t="s">
        <v>5232</v>
      </c>
      <c r="AU2397" t="s">
        <v>7927</v>
      </c>
      <c r="AV2397">
        <v>1843</v>
      </c>
      <c r="AW2397">
        <v>15.8677340267843</v>
      </c>
      <c r="AX2397" t="b">
        <v>0</v>
      </c>
      <c r="AY2397" t="s">
        <v>5236</v>
      </c>
      <c r="AZ2397" t="s">
        <v>5407</v>
      </c>
      <c r="BA2397">
        <v>3.74</v>
      </c>
      <c r="BB2397" t="s">
        <v>13789</v>
      </c>
      <c r="BC2397">
        <v>5.99</v>
      </c>
      <c r="BD2397">
        <v>1</v>
      </c>
      <c r="BE2397" s="40" t="str">
        <f t="shared" si="148"/>
        <v>&lt; 25mph</v>
      </c>
      <c r="BF2397" t="s">
        <v>5407</v>
      </c>
      <c r="BG2397">
        <v>3.74</v>
      </c>
      <c r="BH2397" t="s">
        <v>13789</v>
      </c>
      <c r="BI2397">
        <v>5.99</v>
      </c>
      <c r="BJ2397">
        <v>1</v>
      </c>
      <c r="BK2397" s="40" t="str">
        <f t="shared" si="149"/>
        <v>&lt; 25mph</v>
      </c>
      <c r="BL2397" t="s">
        <v>5407</v>
      </c>
      <c r="BM2397">
        <v>3.74</v>
      </c>
      <c r="BN2397" t="s">
        <v>13790</v>
      </c>
      <c r="BO2397">
        <v>7</v>
      </c>
      <c r="BP2397">
        <v>2</v>
      </c>
      <c r="BQ2397" s="40" t="str">
        <f t="shared" si="150"/>
        <v>&lt; 25mph</v>
      </c>
      <c r="BR2397" t="s">
        <v>5407</v>
      </c>
      <c r="BS2397">
        <v>3.74</v>
      </c>
      <c r="BT2397" t="s">
        <v>13790</v>
      </c>
      <c r="BU2397">
        <v>7</v>
      </c>
      <c r="BV2397">
        <v>2</v>
      </c>
      <c r="BW2397" s="40" t="str">
        <f t="shared" si="151"/>
        <v>&lt; 25mph</v>
      </c>
    </row>
    <row r="2398" spans="1:75" x14ac:dyDescent="0.45">
      <c r="A2398" t="s">
        <v>83</v>
      </c>
      <c r="B2398" s="58">
        <v>42829.566979166681</v>
      </c>
      <c r="C2398" s="38">
        <v>0.56180555555555556</v>
      </c>
      <c r="D2398">
        <v>35.688510000000001</v>
      </c>
      <c r="E2398">
        <v>-120.76533000000001</v>
      </c>
      <c r="F2398" t="s">
        <v>104</v>
      </c>
      <c r="G2398" t="s">
        <v>85</v>
      </c>
      <c r="H2398" t="s">
        <v>86</v>
      </c>
      <c r="I2398" t="s">
        <v>87</v>
      </c>
      <c r="J2398" t="s">
        <v>1318</v>
      </c>
      <c r="K2398">
        <v>101945026</v>
      </c>
      <c r="L2398" t="s">
        <v>89</v>
      </c>
      <c r="M2398">
        <v>12000</v>
      </c>
      <c r="N2398" t="s">
        <v>90</v>
      </c>
      <c r="O2398" t="s">
        <v>107</v>
      </c>
      <c r="P2398" t="s">
        <v>92</v>
      </c>
      <c r="Q2398">
        <v>42829.566979166673</v>
      </c>
      <c r="R2398" s="38">
        <v>0.56180555555555556</v>
      </c>
      <c r="S2398" t="s">
        <v>93</v>
      </c>
      <c r="T2398" t="s">
        <v>94</v>
      </c>
      <c r="U2398" t="s">
        <v>95</v>
      </c>
      <c r="V2398" t="s">
        <v>136</v>
      </c>
      <c r="W2398" t="s">
        <v>97</v>
      </c>
      <c r="X2398" t="s">
        <v>1475</v>
      </c>
      <c r="Y2398" t="s">
        <v>98</v>
      </c>
      <c r="Z2398" t="s">
        <v>2110</v>
      </c>
      <c r="AA2398">
        <v>2017</v>
      </c>
      <c r="AB2398">
        <v>4</v>
      </c>
      <c r="AC2398">
        <v>4</v>
      </c>
      <c r="AD2398">
        <v>13</v>
      </c>
      <c r="AE2398">
        <v>29</v>
      </c>
      <c r="AF2398" t="s">
        <v>2111</v>
      </c>
      <c r="AG2398" t="s">
        <v>144</v>
      </c>
      <c r="AH2398" t="s">
        <v>4200</v>
      </c>
      <c r="AI2398" t="s">
        <v>102</v>
      </c>
      <c r="AJ2398" t="s">
        <v>5231</v>
      </c>
      <c r="AK2398" t="s">
        <v>5232</v>
      </c>
      <c r="AL2398" t="s">
        <v>5233</v>
      </c>
      <c r="AM2398" t="s">
        <v>103</v>
      </c>
      <c r="AN2398" t="s">
        <v>95</v>
      </c>
      <c r="AO2398">
        <v>167151</v>
      </c>
      <c r="AP2398">
        <v>3.6100442619699602</v>
      </c>
      <c r="AQ2398" t="s">
        <v>6374</v>
      </c>
      <c r="AR2398" t="s">
        <v>5236</v>
      </c>
      <c r="AS2398" t="s">
        <v>5237</v>
      </c>
      <c r="AT2398" t="s">
        <v>5232</v>
      </c>
      <c r="AU2398" t="s">
        <v>6375</v>
      </c>
      <c r="AV2398">
        <v>804</v>
      </c>
      <c r="AW2398">
        <v>8.6408875779587504</v>
      </c>
      <c r="AX2398" t="b">
        <v>0</v>
      </c>
      <c r="AY2398" t="s">
        <v>5236</v>
      </c>
      <c r="BC2398">
        <v>0</v>
      </c>
      <c r="BD2398">
        <v>0</v>
      </c>
      <c r="BE2398" s="40" t="str">
        <f t="shared" si="148"/>
        <v>No data</v>
      </c>
      <c r="BF2398" t="s">
        <v>5488</v>
      </c>
      <c r="BG2398">
        <v>7.1</v>
      </c>
      <c r="BH2398" t="s">
        <v>13791</v>
      </c>
      <c r="BI2398">
        <v>1.01</v>
      </c>
      <c r="BJ2398">
        <v>4</v>
      </c>
      <c r="BK2398" s="40" t="str">
        <f t="shared" si="149"/>
        <v>&lt; 25mph</v>
      </c>
      <c r="BO2398">
        <v>0</v>
      </c>
      <c r="BP2398">
        <v>0</v>
      </c>
      <c r="BQ2398" s="40" t="str">
        <f t="shared" si="150"/>
        <v>No data</v>
      </c>
      <c r="BR2398" t="s">
        <v>5488</v>
      </c>
      <c r="BS2398">
        <v>7.1</v>
      </c>
      <c r="BT2398" t="s">
        <v>13792</v>
      </c>
      <c r="BU2398">
        <v>1.01</v>
      </c>
      <c r="BV2398">
        <v>8</v>
      </c>
      <c r="BW2398" s="40" t="str">
        <f t="shared" si="151"/>
        <v>&lt; 25mph</v>
      </c>
    </row>
    <row r="2399" spans="1:75" x14ac:dyDescent="0.45">
      <c r="A2399" t="s">
        <v>83</v>
      </c>
      <c r="B2399" s="58">
        <v>42253.810416666667</v>
      </c>
      <c r="C2399" s="58">
        <v>42253.810416666667</v>
      </c>
      <c r="D2399">
        <v>34.619534999999999</v>
      </c>
      <c r="E2399">
        <v>-120.2533933</v>
      </c>
      <c r="F2399" t="s">
        <v>104</v>
      </c>
      <c r="G2399" t="s">
        <v>85</v>
      </c>
      <c r="H2399" t="s">
        <v>86</v>
      </c>
      <c r="I2399" t="s">
        <v>87</v>
      </c>
      <c r="J2399" t="s">
        <v>1035</v>
      </c>
      <c r="K2399" t="s">
        <v>1036</v>
      </c>
      <c r="L2399" t="s">
        <v>250</v>
      </c>
      <c r="M2399">
        <v>12000</v>
      </c>
      <c r="N2399" t="s">
        <v>90</v>
      </c>
      <c r="O2399" t="s">
        <v>107</v>
      </c>
      <c r="P2399" t="s">
        <v>92</v>
      </c>
      <c r="Q2399">
        <v>42253.810416666667</v>
      </c>
      <c r="R2399" s="58">
        <v>42253.810416666667</v>
      </c>
      <c r="S2399" t="s">
        <v>135</v>
      </c>
      <c r="T2399" t="s">
        <v>90</v>
      </c>
      <c r="U2399" t="s">
        <v>94</v>
      </c>
      <c r="V2399" t="s">
        <v>94</v>
      </c>
      <c r="W2399" t="s">
        <v>109</v>
      </c>
      <c r="Y2399" t="s">
        <v>98</v>
      </c>
      <c r="Z2399" t="s">
        <v>1037</v>
      </c>
      <c r="AA2399">
        <v>2015</v>
      </c>
      <c r="AB2399">
        <v>9</v>
      </c>
      <c r="AC2399">
        <v>6</v>
      </c>
      <c r="AD2399">
        <v>19</v>
      </c>
      <c r="AE2399">
        <v>27</v>
      </c>
      <c r="AF2399" t="s">
        <v>1038</v>
      </c>
      <c r="AG2399" t="s">
        <v>144</v>
      </c>
      <c r="AH2399" t="s">
        <v>4200</v>
      </c>
      <c r="AI2399" t="s">
        <v>102</v>
      </c>
      <c r="AJ2399" t="s">
        <v>5231</v>
      </c>
      <c r="AK2399" t="s">
        <v>5232</v>
      </c>
      <c r="AL2399" t="s">
        <v>5233</v>
      </c>
      <c r="AM2399" t="s">
        <v>139</v>
      </c>
      <c r="AN2399" t="s">
        <v>90</v>
      </c>
      <c r="AO2399">
        <v>863</v>
      </c>
      <c r="AP2399">
        <v>14.731464663805699</v>
      </c>
      <c r="AQ2399" t="s">
        <v>5713</v>
      </c>
      <c r="AR2399" t="s">
        <v>5236</v>
      </c>
      <c r="AS2399" t="s">
        <v>5237</v>
      </c>
      <c r="AT2399" t="s">
        <v>5232</v>
      </c>
      <c r="AU2399" t="s">
        <v>5714</v>
      </c>
      <c r="AV2399">
        <v>326</v>
      </c>
      <c r="AW2399">
        <v>17.753397911406999</v>
      </c>
      <c r="AX2399" t="b">
        <v>0</v>
      </c>
      <c r="AY2399" t="s">
        <v>5236</v>
      </c>
      <c r="BC2399">
        <v>0</v>
      </c>
      <c r="BD2399">
        <v>0</v>
      </c>
      <c r="BE2399" s="40" t="str">
        <f t="shared" si="148"/>
        <v>No data</v>
      </c>
      <c r="BF2399" t="s">
        <v>7057</v>
      </c>
      <c r="BG2399">
        <v>6.18</v>
      </c>
      <c r="BH2399" t="s">
        <v>13793</v>
      </c>
      <c r="BI2399">
        <v>22.01</v>
      </c>
      <c r="BJ2399">
        <v>13</v>
      </c>
      <c r="BK2399" s="40" t="str">
        <f t="shared" si="149"/>
        <v>&lt; 25mph</v>
      </c>
      <c r="BO2399">
        <v>0</v>
      </c>
      <c r="BP2399">
        <v>0</v>
      </c>
      <c r="BQ2399" s="40" t="str">
        <f t="shared" si="150"/>
        <v>No data</v>
      </c>
      <c r="BR2399" t="s">
        <v>7057</v>
      </c>
      <c r="BS2399">
        <v>6.18</v>
      </c>
      <c r="BT2399" t="s">
        <v>13794</v>
      </c>
      <c r="BU2399">
        <v>22.01</v>
      </c>
      <c r="BV2399">
        <v>26</v>
      </c>
      <c r="BW2399" s="40" t="str">
        <f t="shared" si="151"/>
        <v>&lt; 25mph</v>
      </c>
    </row>
    <row r="2400" spans="1:75" x14ac:dyDescent="0.45">
      <c r="A2400" t="s">
        <v>83</v>
      </c>
      <c r="B2400" s="58">
        <v>43016</v>
      </c>
      <c r="C2400" s="38">
        <v>0.95694444444444449</v>
      </c>
      <c r="D2400">
        <v>39.364224999999998</v>
      </c>
      <c r="E2400">
        <v>-121.11306500000001</v>
      </c>
      <c r="F2400" t="s">
        <v>104</v>
      </c>
      <c r="G2400" t="s">
        <v>85</v>
      </c>
      <c r="H2400" t="s">
        <v>2072</v>
      </c>
      <c r="I2400" t="s">
        <v>87</v>
      </c>
      <c r="J2400" t="s">
        <v>3119</v>
      </c>
      <c r="K2400">
        <v>100068104</v>
      </c>
      <c r="L2400" t="s">
        <v>1319</v>
      </c>
      <c r="M2400">
        <v>12000</v>
      </c>
      <c r="N2400" t="s">
        <v>90</v>
      </c>
      <c r="O2400" t="s">
        <v>107</v>
      </c>
      <c r="P2400" t="s">
        <v>92</v>
      </c>
      <c r="Q2400">
        <v>43016</v>
      </c>
      <c r="R2400" s="38">
        <v>0.95694444444444449</v>
      </c>
      <c r="S2400" t="s">
        <v>93</v>
      </c>
      <c r="T2400" t="s">
        <v>94</v>
      </c>
      <c r="U2400" t="s">
        <v>104</v>
      </c>
      <c r="V2400" t="s">
        <v>96</v>
      </c>
      <c r="W2400" t="s">
        <v>736</v>
      </c>
      <c r="X2400" t="s">
        <v>3105</v>
      </c>
      <c r="Y2400" t="s">
        <v>123</v>
      </c>
      <c r="Z2400" t="s">
        <v>3120</v>
      </c>
      <c r="AA2400">
        <v>2017</v>
      </c>
      <c r="AB2400">
        <v>10</v>
      </c>
      <c r="AC2400">
        <v>8</v>
      </c>
      <c r="AD2400">
        <v>22</v>
      </c>
      <c r="AE2400">
        <v>58</v>
      </c>
      <c r="AF2400" t="s">
        <v>3121</v>
      </c>
      <c r="AG2400" t="s">
        <v>121</v>
      </c>
      <c r="AH2400" t="s">
        <v>4200</v>
      </c>
      <c r="AI2400" t="s">
        <v>853</v>
      </c>
      <c r="AJ2400" t="s">
        <v>5231</v>
      </c>
      <c r="AK2400" t="s">
        <v>5232</v>
      </c>
      <c r="AL2400" t="s">
        <v>5233</v>
      </c>
      <c r="AM2400" t="s">
        <v>104</v>
      </c>
      <c r="AN2400" t="s">
        <v>123</v>
      </c>
      <c r="AO2400">
        <v>198802</v>
      </c>
      <c r="AP2400">
        <v>15.555448366724001</v>
      </c>
      <c r="AQ2400" t="s">
        <v>6960</v>
      </c>
      <c r="AR2400" t="s">
        <v>5236</v>
      </c>
      <c r="AS2400" t="s">
        <v>5237</v>
      </c>
      <c r="AT2400" t="s">
        <v>5232</v>
      </c>
      <c r="AU2400" t="s">
        <v>6961</v>
      </c>
      <c r="AV2400">
        <v>1211</v>
      </c>
      <c r="AW2400">
        <v>22.034437801888199</v>
      </c>
      <c r="AX2400" t="b">
        <v>0</v>
      </c>
      <c r="AY2400" t="s">
        <v>5236</v>
      </c>
      <c r="AZ2400" t="s">
        <v>5258</v>
      </c>
      <c r="BA2400">
        <v>3.94</v>
      </c>
      <c r="BB2400" t="s">
        <v>13795</v>
      </c>
      <c r="BC2400">
        <v>2.0099999999999998</v>
      </c>
      <c r="BD2400">
        <v>12</v>
      </c>
      <c r="BE2400" s="40" t="str">
        <f t="shared" si="148"/>
        <v>&lt; 25mph</v>
      </c>
      <c r="BF2400" t="s">
        <v>5350</v>
      </c>
      <c r="BG2400">
        <v>4.2</v>
      </c>
      <c r="BH2400" t="s">
        <v>13796</v>
      </c>
      <c r="BI2400">
        <v>8.01</v>
      </c>
      <c r="BJ2400">
        <v>19</v>
      </c>
      <c r="BK2400" s="40" t="str">
        <f t="shared" si="149"/>
        <v>&lt; 25mph</v>
      </c>
      <c r="BL2400" t="s">
        <v>5258</v>
      </c>
      <c r="BM2400">
        <v>3.94</v>
      </c>
      <c r="BN2400" t="s">
        <v>13797</v>
      </c>
      <c r="BO2400">
        <v>3</v>
      </c>
      <c r="BP2400">
        <v>24</v>
      </c>
      <c r="BQ2400" s="40" t="str">
        <f t="shared" si="150"/>
        <v>&lt; 25mph</v>
      </c>
      <c r="BR2400" t="s">
        <v>5350</v>
      </c>
      <c r="BS2400">
        <v>4.2</v>
      </c>
      <c r="BT2400" t="s">
        <v>13796</v>
      </c>
      <c r="BU2400">
        <v>8.01</v>
      </c>
      <c r="BV2400">
        <v>38</v>
      </c>
      <c r="BW2400" s="40" t="str">
        <f t="shared" si="151"/>
        <v>&lt; 25mph</v>
      </c>
    </row>
    <row r="2401" spans="1:75" x14ac:dyDescent="0.45">
      <c r="A2401" t="s">
        <v>83</v>
      </c>
      <c r="B2401" s="58">
        <v>43089.329768518517</v>
      </c>
      <c r="C2401" t="s">
        <v>3289</v>
      </c>
      <c r="D2401">
        <v>37.401153000000001</v>
      </c>
      <c r="E2401">
        <v>-122.360618</v>
      </c>
      <c r="F2401" t="s">
        <v>104</v>
      </c>
      <c r="G2401" t="s">
        <v>85</v>
      </c>
      <c r="H2401" t="s">
        <v>2072</v>
      </c>
      <c r="I2401" t="s">
        <v>87</v>
      </c>
      <c r="J2401" t="s">
        <v>109</v>
      </c>
      <c r="K2401">
        <v>100318864</v>
      </c>
      <c r="L2401" t="s">
        <v>1319</v>
      </c>
      <c r="M2401">
        <v>12000</v>
      </c>
      <c r="N2401" t="s">
        <v>90</v>
      </c>
      <c r="O2401" t="s">
        <v>107</v>
      </c>
      <c r="P2401" t="s">
        <v>92</v>
      </c>
      <c r="Q2401">
        <v>43089.329768518517</v>
      </c>
      <c r="R2401" t="s">
        <v>3289</v>
      </c>
      <c r="S2401" t="s">
        <v>93</v>
      </c>
      <c r="T2401" t="s">
        <v>94</v>
      </c>
      <c r="U2401" t="s">
        <v>104</v>
      </c>
      <c r="V2401" t="s">
        <v>96</v>
      </c>
      <c r="W2401" t="s">
        <v>109</v>
      </c>
      <c r="Y2401" t="s">
        <v>123</v>
      </c>
      <c r="Z2401" t="s">
        <v>3290</v>
      </c>
      <c r="AA2401">
        <v>2017</v>
      </c>
      <c r="AB2401">
        <v>12</v>
      </c>
      <c r="AC2401">
        <v>20</v>
      </c>
      <c r="AD2401">
        <v>7</v>
      </c>
      <c r="AE2401">
        <v>54</v>
      </c>
      <c r="AF2401" t="s">
        <v>3291</v>
      </c>
      <c r="AG2401" t="s">
        <v>121</v>
      </c>
      <c r="AH2401" t="s">
        <v>4200</v>
      </c>
      <c r="AI2401" t="s">
        <v>102</v>
      </c>
      <c r="AJ2401" t="s">
        <v>5231</v>
      </c>
      <c r="AK2401" t="s">
        <v>5232</v>
      </c>
      <c r="AL2401" t="s">
        <v>5233</v>
      </c>
      <c r="AM2401" t="s">
        <v>104</v>
      </c>
      <c r="AN2401" t="s">
        <v>123</v>
      </c>
      <c r="AO2401">
        <v>6602</v>
      </c>
      <c r="AP2401">
        <v>16.141320578748498</v>
      </c>
      <c r="AQ2401" t="s">
        <v>7074</v>
      </c>
      <c r="AR2401" t="s">
        <v>5236</v>
      </c>
      <c r="AS2401" t="s">
        <v>5237</v>
      </c>
      <c r="AT2401" t="s">
        <v>5232</v>
      </c>
      <c r="AU2401" t="s">
        <v>7075</v>
      </c>
      <c r="AV2401">
        <v>1288</v>
      </c>
      <c r="AW2401">
        <v>21.2087993412031</v>
      </c>
      <c r="AX2401" t="b">
        <v>0</v>
      </c>
      <c r="AY2401" t="s">
        <v>5236</v>
      </c>
      <c r="AZ2401" t="s">
        <v>5527</v>
      </c>
      <c r="BA2401">
        <v>2.5299999999999998</v>
      </c>
      <c r="BB2401" t="s">
        <v>13798</v>
      </c>
      <c r="BC2401">
        <v>4.99</v>
      </c>
      <c r="BD2401">
        <v>10</v>
      </c>
      <c r="BE2401" s="40" t="str">
        <f t="shared" si="148"/>
        <v>&lt; 25mph</v>
      </c>
      <c r="BF2401" t="s">
        <v>8170</v>
      </c>
      <c r="BG2401">
        <v>6.83</v>
      </c>
      <c r="BH2401" t="s">
        <v>13799</v>
      </c>
      <c r="BI2401">
        <v>10.54</v>
      </c>
      <c r="BJ2401">
        <v>27</v>
      </c>
      <c r="BK2401" s="40" t="str">
        <f t="shared" si="149"/>
        <v>&lt; 25mph</v>
      </c>
      <c r="BL2401" t="s">
        <v>5527</v>
      </c>
      <c r="BM2401">
        <v>2.5299999999999998</v>
      </c>
      <c r="BN2401" t="s">
        <v>13800</v>
      </c>
      <c r="BO2401">
        <v>4.99</v>
      </c>
      <c r="BP2401">
        <v>20</v>
      </c>
      <c r="BQ2401" s="40" t="str">
        <f t="shared" si="150"/>
        <v>&lt; 25mph</v>
      </c>
      <c r="BR2401" t="s">
        <v>8170</v>
      </c>
      <c r="BS2401">
        <v>6.83</v>
      </c>
      <c r="BT2401" t="s">
        <v>13801</v>
      </c>
      <c r="BU2401">
        <v>12.71</v>
      </c>
      <c r="BV2401">
        <v>52</v>
      </c>
      <c r="BW2401" s="40" t="str">
        <f t="shared" si="151"/>
        <v>&lt; 25mph</v>
      </c>
    </row>
    <row r="2402" spans="1:75" x14ac:dyDescent="0.45">
      <c r="A2402" t="s">
        <v>83</v>
      </c>
      <c r="B2402" s="58">
        <v>42901.339074074072</v>
      </c>
      <c r="C2402" s="38">
        <v>0.31874999999999998</v>
      </c>
      <c r="D2402">
        <v>39.227558399999999</v>
      </c>
      <c r="E2402">
        <v>-121.2347602</v>
      </c>
      <c r="F2402" t="s">
        <v>104</v>
      </c>
      <c r="G2402" t="s">
        <v>85</v>
      </c>
      <c r="H2402" t="s">
        <v>86</v>
      </c>
      <c r="I2402" t="s">
        <v>87</v>
      </c>
      <c r="J2402" t="s">
        <v>2316</v>
      </c>
      <c r="K2402">
        <v>103676075</v>
      </c>
      <c r="L2402" t="s">
        <v>109</v>
      </c>
      <c r="M2402">
        <v>21000</v>
      </c>
      <c r="N2402" t="s">
        <v>90</v>
      </c>
      <c r="O2402" t="s">
        <v>107</v>
      </c>
      <c r="P2402" t="s">
        <v>92</v>
      </c>
      <c r="Q2402">
        <v>42901.339074074072</v>
      </c>
      <c r="R2402" s="38">
        <v>0.31874999999999998</v>
      </c>
      <c r="S2402" t="s">
        <v>93</v>
      </c>
      <c r="T2402" t="s">
        <v>94</v>
      </c>
      <c r="U2402" t="s">
        <v>104</v>
      </c>
      <c r="V2402" t="s">
        <v>96</v>
      </c>
      <c r="W2402" t="s">
        <v>109</v>
      </c>
      <c r="Y2402" t="s">
        <v>123</v>
      </c>
      <c r="Z2402" t="s">
        <v>2317</v>
      </c>
      <c r="AA2402">
        <v>2017</v>
      </c>
      <c r="AB2402">
        <v>6</v>
      </c>
      <c r="AC2402">
        <v>15</v>
      </c>
      <c r="AD2402">
        <v>7</v>
      </c>
      <c r="AE2402">
        <v>39</v>
      </c>
      <c r="AF2402" t="s">
        <v>2318</v>
      </c>
      <c r="AG2402" t="s">
        <v>144</v>
      </c>
      <c r="AH2402" t="s">
        <v>4200</v>
      </c>
      <c r="AI2402" t="s">
        <v>102</v>
      </c>
      <c r="AJ2402" t="s">
        <v>5231</v>
      </c>
      <c r="AK2402" t="s">
        <v>5232</v>
      </c>
      <c r="AL2402" t="s">
        <v>5233</v>
      </c>
      <c r="AM2402" t="s">
        <v>104</v>
      </c>
      <c r="AN2402" t="s">
        <v>123</v>
      </c>
      <c r="AO2402">
        <v>740</v>
      </c>
      <c r="AP2402">
        <v>10.519494729864199</v>
      </c>
      <c r="AQ2402" t="s">
        <v>5342</v>
      </c>
      <c r="AR2402" t="s">
        <v>5236</v>
      </c>
      <c r="AS2402" t="s">
        <v>5237</v>
      </c>
      <c r="AT2402" t="s">
        <v>5232</v>
      </c>
      <c r="AU2402" t="s">
        <v>6455</v>
      </c>
      <c r="AV2402">
        <v>886</v>
      </c>
      <c r="AW2402">
        <v>12.4201974221283</v>
      </c>
      <c r="AX2402" t="b">
        <v>0</v>
      </c>
      <c r="AY2402" t="s">
        <v>5236</v>
      </c>
      <c r="AZ2402" t="s">
        <v>5344</v>
      </c>
      <c r="BA2402">
        <v>2.6</v>
      </c>
      <c r="BB2402" t="s">
        <v>13802</v>
      </c>
      <c r="BC2402">
        <v>4.99</v>
      </c>
      <c r="BD2402">
        <v>13</v>
      </c>
      <c r="BE2402" s="40" t="str">
        <f t="shared" si="148"/>
        <v>&lt; 25mph</v>
      </c>
      <c r="BF2402" t="s">
        <v>5507</v>
      </c>
      <c r="BG2402">
        <v>7.9</v>
      </c>
      <c r="BH2402" t="s">
        <v>13803</v>
      </c>
      <c r="BI2402">
        <v>10</v>
      </c>
      <c r="BJ2402">
        <v>29</v>
      </c>
      <c r="BK2402" s="40" t="str">
        <f t="shared" si="149"/>
        <v>&lt; 25mph</v>
      </c>
      <c r="BL2402" t="s">
        <v>5344</v>
      </c>
      <c r="BM2402">
        <v>2.6</v>
      </c>
      <c r="BN2402" t="s">
        <v>13804</v>
      </c>
      <c r="BO2402">
        <v>4.99</v>
      </c>
      <c r="BP2402">
        <v>25</v>
      </c>
      <c r="BQ2402" s="40" t="str">
        <f t="shared" si="150"/>
        <v>&lt; 25mph</v>
      </c>
      <c r="BR2402" t="s">
        <v>5507</v>
      </c>
      <c r="BS2402">
        <v>7.9</v>
      </c>
      <c r="BT2402" t="s">
        <v>13805</v>
      </c>
      <c r="BU2402">
        <v>10</v>
      </c>
      <c r="BV2402">
        <v>57</v>
      </c>
      <c r="BW2402" s="40" t="str">
        <f t="shared" si="151"/>
        <v>&lt; 25mph</v>
      </c>
    </row>
    <row r="2403" spans="1:75" x14ac:dyDescent="0.45">
      <c r="A2403" t="s">
        <v>83</v>
      </c>
      <c r="B2403" s="58">
        <v>43319</v>
      </c>
      <c r="C2403" s="38">
        <v>0.87708333333333333</v>
      </c>
      <c r="D2403">
        <v>38.212933</v>
      </c>
      <c r="E2403">
        <v>-120.918357</v>
      </c>
      <c r="F2403" t="s">
        <v>104</v>
      </c>
      <c r="G2403" t="s">
        <v>85</v>
      </c>
      <c r="H2403" t="s">
        <v>86</v>
      </c>
      <c r="I2403" t="s">
        <v>109</v>
      </c>
      <c r="J2403" t="s">
        <v>3316</v>
      </c>
      <c r="K2403">
        <v>102042811</v>
      </c>
      <c r="L2403" t="s">
        <v>109</v>
      </c>
      <c r="M2403">
        <v>12000</v>
      </c>
      <c r="N2403" t="s">
        <v>90</v>
      </c>
      <c r="O2403" t="s">
        <v>107</v>
      </c>
      <c r="P2403" t="s">
        <v>92</v>
      </c>
      <c r="Q2403">
        <v>43319</v>
      </c>
      <c r="R2403" s="38">
        <v>0.87708333333333333</v>
      </c>
      <c r="S2403" t="s">
        <v>135</v>
      </c>
      <c r="T2403" t="s">
        <v>318</v>
      </c>
      <c r="U2403" t="s">
        <v>94</v>
      </c>
      <c r="V2403" t="s">
        <v>94</v>
      </c>
      <c r="W2403" t="s">
        <v>109</v>
      </c>
      <c r="Y2403" t="s">
        <v>118</v>
      </c>
      <c r="Z2403" t="s">
        <v>3879</v>
      </c>
      <c r="AA2403">
        <v>2018</v>
      </c>
      <c r="AB2403">
        <v>8</v>
      </c>
      <c r="AC2403">
        <v>7</v>
      </c>
      <c r="AD2403">
        <v>21</v>
      </c>
      <c r="AE2403">
        <v>3</v>
      </c>
      <c r="AF2403" t="s">
        <v>120</v>
      </c>
      <c r="AG2403" t="s">
        <v>144</v>
      </c>
      <c r="AH2403" t="s">
        <v>4200</v>
      </c>
      <c r="AI2403" t="s">
        <v>102</v>
      </c>
      <c r="AJ2403" t="s">
        <v>5231</v>
      </c>
      <c r="AK2403" t="s">
        <v>5232</v>
      </c>
      <c r="AL2403" t="s">
        <v>5233</v>
      </c>
      <c r="AM2403" t="s">
        <v>139</v>
      </c>
      <c r="AN2403" t="s">
        <v>318</v>
      </c>
      <c r="AO2403" t="s">
        <v>94</v>
      </c>
      <c r="AP2403">
        <v>0</v>
      </c>
      <c r="AQ2403" t="s">
        <v>5267</v>
      </c>
      <c r="AR2403" t="s">
        <v>5236</v>
      </c>
      <c r="AS2403" t="s">
        <v>5237</v>
      </c>
      <c r="AT2403" t="s">
        <v>5232</v>
      </c>
      <c r="AU2403" t="s">
        <v>7431</v>
      </c>
      <c r="AV2403" t="s">
        <v>5267</v>
      </c>
      <c r="AW2403">
        <v>0</v>
      </c>
      <c r="AX2403" t="b">
        <v>0</v>
      </c>
      <c r="AY2403" t="s">
        <v>5236</v>
      </c>
      <c r="AZ2403" t="s">
        <v>9976</v>
      </c>
      <c r="BA2403">
        <v>3.58</v>
      </c>
      <c r="BB2403" t="s">
        <v>13806</v>
      </c>
      <c r="BC2403">
        <v>6.51</v>
      </c>
      <c r="BD2403">
        <v>7</v>
      </c>
      <c r="BE2403" s="40" t="str">
        <f t="shared" si="148"/>
        <v>&lt; 25mph</v>
      </c>
      <c r="BF2403" t="s">
        <v>8182</v>
      </c>
      <c r="BG2403">
        <v>5.2</v>
      </c>
      <c r="BH2403" t="s">
        <v>13806</v>
      </c>
      <c r="BI2403">
        <v>7.74</v>
      </c>
      <c r="BJ2403">
        <v>25</v>
      </c>
      <c r="BK2403" s="40" t="str">
        <f t="shared" si="149"/>
        <v>&lt; 25mph</v>
      </c>
      <c r="BL2403" t="s">
        <v>9976</v>
      </c>
      <c r="BM2403">
        <v>3.58</v>
      </c>
      <c r="BN2403" t="s">
        <v>13807</v>
      </c>
      <c r="BO2403">
        <v>6.71</v>
      </c>
      <c r="BP2403">
        <v>14</v>
      </c>
      <c r="BQ2403" s="40" t="str">
        <f t="shared" si="150"/>
        <v>&lt; 25mph</v>
      </c>
      <c r="BR2403" t="s">
        <v>8182</v>
      </c>
      <c r="BS2403">
        <v>5.2</v>
      </c>
      <c r="BT2403" t="s">
        <v>13808</v>
      </c>
      <c r="BU2403">
        <v>11.9</v>
      </c>
      <c r="BV2403">
        <v>50</v>
      </c>
      <c r="BW2403" s="40" t="str">
        <f t="shared" si="151"/>
        <v>&lt; 25mph</v>
      </c>
    </row>
    <row r="2404" spans="1:75" x14ac:dyDescent="0.45">
      <c r="A2404" t="s">
        <v>83</v>
      </c>
      <c r="B2404" s="58">
        <v>42928</v>
      </c>
      <c r="C2404" s="38">
        <v>0.6694444444444444</v>
      </c>
      <c r="D2404">
        <v>40.653080000000003</v>
      </c>
      <c r="E2404">
        <v>-122.334288</v>
      </c>
      <c r="F2404" t="s">
        <v>104</v>
      </c>
      <c r="G2404" t="s">
        <v>85</v>
      </c>
      <c r="H2404" t="s">
        <v>129</v>
      </c>
      <c r="I2404" t="s">
        <v>109</v>
      </c>
      <c r="J2404" t="s">
        <v>94</v>
      </c>
      <c r="K2404" t="s">
        <v>2559</v>
      </c>
      <c r="L2404" t="s">
        <v>109</v>
      </c>
      <c r="M2404">
        <v>60000</v>
      </c>
      <c r="N2404" t="s">
        <v>90</v>
      </c>
      <c r="O2404" t="s">
        <v>107</v>
      </c>
      <c r="P2404" t="s">
        <v>92</v>
      </c>
      <c r="Q2404">
        <v>42928</v>
      </c>
      <c r="R2404" s="38">
        <v>0.6694444444444444</v>
      </c>
      <c r="S2404" t="s">
        <v>93</v>
      </c>
      <c r="T2404" t="s">
        <v>94</v>
      </c>
      <c r="U2404" t="s">
        <v>108</v>
      </c>
      <c r="V2404" t="s">
        <v>96</v>
      </c>
      <c r="W2404" t="s">
        <v>109</v>
      </c>
      <c r="Y2404" t="s">
        <v>118</v>
      </c>
      <c r="Z2404" t="s">
        <v>2560</v>
      </c>
      <c r="AA2404">
        <v>2017</v>
      </c>
      <c r="AB2404">
        <v>7</v>
      </c>
      <c r="AC2404">
        <v>12</v>
      </c>
      <c r="AD2404">
        <v>16</v>
      </c>
      <c r="AE2404">
        <v>4</v>
      </c>
      <c r="AF2404" t="s">
        <v>2561</v>
      </c>
      <c r="AG2404" t="s">
        <v>144</v>
      </c>
      <c r="AH2404" t="s">
        <v>4200</v>
      </c>
      <c r="AI2404" t="s">
        <v>102</v>
      </c>
      <c r="AJ2404" t="s">
        <v>5588</v>
      </c>
      <c r="AK2404" t="s">
        <v>5589</v>
      </c>
      <c r="AL2404" t="s">
        <v>5233</v>
      </c>
      <c r="AM2404" t="s">
        <v>108</v>
      </c>
      <c r="AN2404" t="s">
        <v>108</v>
      </c>
      <c r="AO2404">
        <v>0</v>
      </c>
      <c r="AP2404">
        <v>13.5068607972926</v>
      </c>
      <c r="AQ2404" t="s">
        <v>6574</v>
      </c>
      <c r="AR2404" t="s">
        <v>5236</v>
      </c>
      <c r="AS2404" t="s">
        <v>5237</v>
      </c>
      <c r="AT2404" t="s">
        <v>5589</v>
      </c>
      <c r="AU2404" t="s">
        <v>6575</v>
      </c>
      <c r="AV2404">
        <v>987</v>
      </c>
      <c r="AW2404">
        <v>13.8279501440327</v>
      </c>
      <c r="AX2404" t="b">
        <v>0</v>
      </c>
      <c r="AY2404" t="s">
        <v>5236</v>
      </c>
      <c r="AZ2404" t="s">
        <v>5312</v>
      </c>
      <c r="BA2404">
        <v>3.4</v>
      </c>
      <c r="BB2404" t="s">
        <v>13809</v>
      </c>
      <c r="BC2404">
        <v>0</v>
      </c>
      <c r="BD2404">
        <v>2</v>
      </c>
      <c r="BE2404" s="40" t="str">
        <f t="shared" si="148"/>
        <v>&lt; 25mph</v>
      </c>
      <c r="BF2404" t="s">
        <v>13810</v>
      </c>
      <c r="BG2404">
        <v>7.96</v>
      </c>
      <c r="BH2404" t="s">
        <v>13811</v>
      </c>
      <c r="BI2404">
        <v>4.99</v>
      </c>
      <c r="BJ2404">
        <v>7</v>
      </c>
      <c r="BK2404" s="40" t="str">
        <f t="shared" si="149"/>
        <v>&lt; 25mph</v>
      </c>
      <c r="BL2404" t="s">
        <v>5312</v>
      </c>
      <c r="BM2404">
        <v>3.4</v>
      </c>
      <c r="BN2404" t="s">
        <v>13812</v>
      </c>
      <c r="BO2404">
        <v>0</v>
      </c>
      <c r="BP2404">
        <v>4</v>
      </c>
      <c r="BQ2404" s="40" t="str">
        <f t="shared" si="150"/>
        <v>&lt; 25mph</v>
      </c>
      <c r="BR2404" t="s">
        <v>13813</v>
      </c>
      <c r="BS2404">
        <v>7.57</v>
      </c>
      <c r="BT2404" t="s">
        <v>13814</v>
      </c>
      <c r="BU2404">
        <v>5.99</v>
      </c>
      <c r="BV2404">
        <v>14</v>
      </c>
      <c r="BW2404" s="40" t="str">
        <f t="shared" si="151"/>
        <v>&lt; 25mph</v>
      </c>
    </row>
    <row r="2405" spans="1:75" x14ac:dyDescent="0.45">
      <c r="A2405" t="s">
        <v>83</v>
      </c>
      <c r="B2405" s="58">
        <v>43614</v>
      </c>
      <c r="C2405" s="38">
        <v>0.85069444444444442</v>
      </c>
      <c r="D2405">
        <v>39.019440000000003</v>
      </c>
      <c r="E2405">
        <v>-121.06076830000001</v>
      </c>
      <c r="G2405" t="s">
        <v>4248</v>
      </c>
      <c r="H2405" t="s">
        <v>4214</v>
      </c>
      <c r="I2405" t="s">
        <v>1318</v>
      </c>
      <c r="K2405" t="s">
        <v>109</v>
      </c>
      <c r="M2405">
        <v>12000</v>
      </c>
      <c r="N2405" t="s">
        <v>90</v>
      </c>
      <c r="O2405" t="s">
        <v>107</v>
      </c>
      <c r="P2405" t="s">
        <v>116</v>
      </c>
      <c r="S2405" t="s">
        <v>4218</v>
      </c>
      <c r="T2405" t="s">
        <v>90</v>
      </c>
      <c r="Y2405" t="s">
        <v>118</v>
      </c>
      <c r="AA2405">
        <v>2019</v>
      </c>
      <c r="AB2405">
        <v>5</v>
      </c>
      <c r="AC2405">
        <v>29</v>
      </c>
      <c r="AD2405">
        <v>20</v>
      </c>
      <c r="AE2405">
        <v>25</v>
      </c>
      <c r="AF2405" t="s">
        <v>120</v>
      </c>
      <c r="AG2405" t="s">
        <v>144</v>
      </c>
      <c r="AH2405" t="s">
        <v>4200</v>
      </c>
      <c r="AI2405" t="s">
        <v>102</v>
      </c>
      <c r="AJ2405" t="s">
        <v>5231</v>
      </c>
      <c r="AK2405" t="s">
        <v>5232</v>
      </c>
      <c r="AL2405" t="s">
        <v>5233</v>
      </c>
      <c r="AM2405" t="s">
        <v>139</v>
      </c>
      <c r="AN2405" t="s">
        <v>90</v>
      </c>
      <c r="AO2405" t="s">
        <v>94</v>
      </c>
      <c r="AP2405">
        <v>14.177049546831601</v>
      </c>
      <c r="AQ2405" t="s">
        <v>7850</v>
      </c>
      <c r="AR2405" t="s">
        <v>5236</v>
      </c>
      <c r="AS2405" t="s">
        <v>5237</v>
      </c>
      <c r="AT2405" t="s">
        <v>5232</v>
      </c>
      <c r="AU2405" t="s">
        <v>7851</v>
      </c>
      <c r="AV2405">
        <v>1789</v>
      </c>
      <c r="AW2405">
        <v>14.177049546831601</v>
      </c>
      <c r="AX2405" t="b">
        <v>0</v>
      </c>
      <c r="AY2405" t="s">
        <v>5236</v>
      </c>
      <c r="AZ2405" t="s">
        <v>5894</v>
      </c>
      <c r="BA2405">
        <v>0.99</v>
      </c>
      <c r="BB2405" t="s">
        <v>13815</v>
      </c>
      <c r="BC2405">
        <v>7</v>
      </c>
      <c r="BD2405">
        <v>12</v>
      </c>
      <c r="BE2405" s="40" t="str">
        <f t="shared" si="148"/>
        <v>&lt; 25mph</v>
      </c>
      <c r="BF2405" t="s">
        <v>5894</v>
      </c>
      <c r="BG2405">
        <v>0.99</v>
      </c>
      <c r="BH2405" t="s">
        <v>13815</v>
      </c>
      <c r="BI2405">
        <v>7</v>
      </c>
      <c r="BJ2405">
        <v>34</v>
      </c>
      <c r="BK2405" s="40" t="str">
        <f t="shared" si="149"/>
        <v>&lt; 25mph</v>
      </c>
      <c r="BL2405" t="s">
        <v>5894</v>
      </c>
      <c r="BM2405">
        <v>0.99</v>
      </c>
      <c r="BN2405" t="s">
        <v>13816</v>
      </c>
      <c r="BO2405">
        <v>8.99</v>
      </c>
      <c r="BP2405">
        <v>24</v>
      </c>
      <c r="BQ2405" s="40" t="str">
        <f t="shared" si="150"/>
        <v>&lt; 25mph</v>
      </c>
      <c r="BR2405" t="s">
        <v>5505</v>
      </c>
      <c r="BS2405">
        <v>4.1399999999999997</v>
      </c>
      <c r="BT2405" t="s">
        <v>13817</v>
      </c>
      <c r="BU2405">
        <v>11.99</v>
      </c>
      <c r="BV2405">
        <v>60</v>
      </c>
      <c r="BW2405" s="40" t="str">
        <f t="shared" si="151"/>
        <v>&lt; 25mph</v>
      </c>
    </row>
    <row r="2406" spans="1:75" x14ac:dyDescent="0.45">
      <c r="A2406" t="s">
        <v>83</v>
      </c>
      <c r="B2406" s="58">
        <v>43311</v>
      </c>
      <c r="C2406" s="38">
        <v>0.60833333333333328</v>
      </c>
      <c r="D2406">
        <v>38.198748999999999</v>
      </c>
      <c r="E2406">
        <v>-120.363822</v>
      </c>
      <c r="F2406" t="s">
        <v>104</v>
      </c>
      <c r="G2406" t="s">
        <v>85</v>
      </c>
      <c r="H2406" t="s">
        <v>129</v>
      </c>
      <c r="I2406" t="s">
        <v>87</v>
      </c>
      <c r="J2406" t="s">
        <v>3824</v>
      </c>
      <c r="K2406">
        <v>103336176</v>
      </c>
      <c r="L2406" t="s">
        <v>109</v>
      </c>
      <c r="M2406">
        <v>17000</v>
      </c>
      <c r="N2406" t="s">
        <v>90</v>
      </c>
      <c r="O2406" t="s">
        <v>107</v>
      </c>
      <c r="P2406" t="s">
        <v>92</v>
      </c>
      <c r="Q2406">
        <v>43311</v>
      </c>
      <c r="R2406" s="38">
        <v>0.60833333333333328</v>
      </c>
      <c r="S2406" t="s">
        <v>93</v>
      </c>
      <c r="T2406" t="s">
        <v>94</v>
      </c>
      <c r="U2406" t="s">
        <v>104</v>
      </c>
      <c r="V2406" t="s">
        <v>96</v>
      </c>
      <c r="W2406" t="s">
        <v>97</v>
      </c>
      <c r="X2406" t="s">
        <v>2523</v>
      </c>
      <c r="Y2406" t="s">
        <v>98</v>
      </c>
      <c r="Z2406" t="s">
        <v>3825</v>
      </c>
      <c r="AA2406">
        <v>2018</v>
      </c>
      <c r="AB2406">
        <v>7</v>
      </c>
      <c r="AC2406">
        <v>30</v>
      </c>
      <c r="AD2406">
        <v>14</v>
      </c>
      <c r="AE2406">
        <v>36</v>
      </c>
      <c r="AF2406" t="s">
        <v>3826</v>
      </c>
      <c r="AG2406" t="s">
        <v>121</v>
      </c>
      <c r="AH2406" t="s">
        <v>4200</v>
      </c>
      <c r="AI2406" t="s">
        <v>102</v>
      </c>
      <c r="AJ2406" t="s">
        <v>5231</v>
      </c>
      <c r="AK2406" t="s">
        <v>5232</v>
      </c>
      <c r="AL2406" t="s">
        <v>5233</v>
      </c>
      <c r="AM2406" t="s">
        <v>103</v>
      </c>
      <c r="AN2406" t="s">
        <v>5377</v>
      </c>
      <c r="AO2406">
        <v>18530</v>
      </c>
      <c r="AP2406">
        <v>10.581691882645201</v>
      </c>
      <c r="AQ2406" t="s">
        <v>7390</v>
      </c>
      <c r="AR2406" t="s">
        <v>5236</v>
      </c>
      <c r="AS2406" t="s">
        <v>5237</v>
      </c>
      <c r="AT2406" t="s">
        <v>5232</v>
      </c>
      <c r="AU2406" t="s">
        <v>7391</v>
      </c>
      <c r="AV2406">
        <v>1540</v>
      </c>
      <c r="AW2406">
        <v>14.425584502054599</v>
      </c>
      <c r="AX2406" t="b">
        <v>0</v>
      </c>
      <c r="AY2406" t="s">
        <v>5236</v>
      </c>
      <c r="AZ2406" t="s">
        <v>7392</v>
      </c>
      <c r="BA2406">
        <v>0</v>
      </c>
      <c r="BB2406" t="s">
        <v>13818</v>
      </c>
      <c r="BC2406">
        <v>4.99</v>
      </c>
      <c r="BD2406">
        <v>9</v>
      </c>
      <c r="BE2406" s="40" t="str">
        <f t="shared" si="148"/>
        <v>&lt; 25mph</v>
      </c>
      <c r="BF2406" t="s">
        <v>7394</v>
      </c>
      <c r="BG2406">
        <v>7.59</v>
      </c>
      <c r="BH2406" t="s">
        <v>13819</v>
      </c>
      <c r="BI2406">
        <v>8.99</v>
      </c>
      <c r="BJ2406">
        <v>24</v>
      </c>
      <c r="BK2406" s="40" t="str">
        <f t="shared" si="149"/>
        <v>&lt; 25mph</v>
      </c>
      <c r="BL2406" t="s">
        <v>7392</v>
      </c>
      <c r="BM2406">
        <v>0</v>
      </c>
      <c r="BN2406" t="s">
        <v>13820</v>
      </c>
      <c r="BO2406">
        <v>4.99</v>
      </c>
      <c r="BP2406">
        <v>15</v>
      </c>
      <c r="BQ2406" s="40" t="str">
        <f t="shared" si="150"/>
        <v>&lt; 25mph</v>
      </c>
      <c r="BR2406" t="s">
        <v>7394</v>
      </c>
      <c r="BS2406">
        <v>7.59</v>
      </c>
      <c r="BT2406" t="s">
        <v>13819</v>
      </c>
      <c r="BU2406">
        <v>8.99</v>
      </c>
      <c r="BV2406">
        <v>46</v>
      </c>
      <c r="BW2406" s="40" t="str">
        <f t="shared" si="151"/>
        <v>&lt; 25mph</v>
      </c>
    </row>
    <row r="2407" spans="1:75" x14ac:dyDescent="0.45">
      <c r="A2407" t="s">
        <v>83</v>
      </c>
      <c r="B2407" s="58">
        <v>43299</v>
      </c>
      <c r="C2407" s="38">
        <v>5.1388888888888887E-2</v>
      </c>
      <c r="D2407">
        <v>38.367134999999998</v>
      </c>
      <c r="E2407">
        <v>-120.55777500000001</v>
      </c>
      <c r="F2407" t="s">
        <v>104</v>
      </c>
      <c r="G2407" t="s">
        <v>85</v>
      </c>
      <c r="H2407" t="s">
        <v>129</v>
      </c>
      <c r="I2407" t="s">
        <v>87</v>
      </c>
      <c r="J2407" t="s">
        <v>113</v>
      </c>
      <c r="K2407">
        <v>101247987</v>
      </c>
      <c r="L2407" t="s">
        <v>109</v>
      </c>
      <c r="M2407">
        <v>12000</v>
      </c>
      <c r="N2407" t="s">
        <v>90</v>
      </c>
      <c r="O2407" t="s">
        <v>107</v>
      </c>
      <c r="P2407" t="s">
        <v>92</v>
      </c>
      <c r="Q2407">
        <v>43299</v>
      </c>
      <c r="R2407" s="38">
        <v>5.1388888888888887E-2</v>
      </c>
      <c r="S2407" t="s">
        <v>93</v>
      </c>
      <c r="T2407" t="s">
        <v>94</v>
      </c>
      <c r="U2407" t="s">
        <v>104</v>
      </c>
      <c r="V2407" t="s">
        <v>96</v>
      </c>
      <c r="W2407" t="s">
        <v>109</v>
      </c>
      <c r="Y2407" t="s">
        <v>123</v>
      </c>
      <c r="Z2407" t="s">
        <v>3746</v>
      </c>
      <c r="AA2407">
        <v>2018</v>
      </c>
      <c r="AB2407">
        <v>7</v>
      </c>
      <c r="AC2407">
        <v>18</v>
      </c>
      <c r="AD2407">
        <v>1</v>
      </c>
      <c r="AE2407">
        <v>14</v>
      </c>
      <c r="AF2407" t="s">
        <v>3747</v>
      </c>
      <c r="AG2407" t="s">
        <v>121</v>
      </c>
      <c r="AH2407" t="s">
        <v>4200</v>
      </c>
      <c r="AI2407" t="s">
        <v>102</v>
      </c>
      <c r="AJ2407" t="s">
        <v>5231</v>
      </c>
      <c r="AK2407" t="s">
        <v>5232</v>
      </c>
      <c r="AL2407" t="s">
        <v>5233</v>
      </c>
      <c r="AM2407" t="s">
        <v>104</v>
      </c>
      <c r="AN2407" t="s">
        <v>123</v>
      </c>
      <c r="AO2407">
        <v>6420</v>
      </c>
      <c r="AP2407">
        <v>6.6575890757071603</v>
      </c>
      <c r="AQ2407" t="s">
        <v>7337</v>
      </c>
      <c r="AR2407" t="s">
        <v>5236</v>
      </c>
      <c r="AS2407" t="s">
        <v>5237</v>
      </c>
      <c r="AT2407" t="s">
        <v>5232</v>
      </c>
      <c r="AU2407" t="s">
        <v>7338</v>
      </c>
      <c r="AV2407">
        <v>1501</v>
      </c>
      <c r="AW2407">
        <v>11.9384868565816</v>
      </c>
      <c r="AX2407" t="b">
        <v>0</v>
      </c>
      <c r="AY2407" t="s">
        <v>5236</v>
      </c>
      <c r="AZ2407" t="s">
        <v>5292</v>
      </c>
      <c r="BA2407">
        <v>3.78</v>
      </c>
      <c r="BB2407" t="s">
        <v>13821</v>
      </c>
      <c r="BC2407">
        <v>3</v>
      </c>
      <c r="BD2407">
        <v>17</v>
      </c>
      <c r="BE2407" s="40" t="str">
        <f t="shared" si="148"/>
        <v>&lt; 25mph</v>
      </c>
      <c r="BF2407" t="s">
        <v>5867</v>
      </c>
      <c r="BG2407">
        <v>6.8</v>
      </c>
      <c r="BH2407" t="s">
        <v>13822</v>
      </c>
      <c r="BI2407">
        <v>11.01</v>
      </c>
      <c r="BJ2407">
        <v>25</v>
      </c>
      <c r="BK2407" s="40" t="str">
        <f t="shared" si="149"/>
        <v>&lt; 25mph</v>
      </c>
      <c r="BL2407" t="s">
        <v>5576</v>
      </c>
      <c r="BM2407">
        <v>3.1</v>
      </c>
      <c r="BN2407" t="s">
        <v>13823</v>
      </c>
      <c r="BO2407">
        <v>4</v>
      </c>
      <c r="BP2407">
        <v>30</v>
      </c>
      <c r="BQ2407" s="40" t="str">
        <f t="shared" si="150"/>
        <v>&lt; 25mph</v>
      </c>
      <c r="BR2407" t="s">
        <v>5867</v>
      </c>
      <c r="BS2407">
        <v>6.8</v>
      </c>
      <c r="BT2407" t="s">
        <v>13822</v>
      </c>
      <c r="BU2407">
        <v>11.01</v>
      </c>
      <c r="BV2407">
        <v>46</v>
      </c>
      <c r="BW2407" s="40" t="str">
        <f t="shared" si="151"/>
        <v>&lt; 25mph</v>
      </c>
    </row>
    <row r="2408" spans="1:75" x14ac:dyDescent="0.45">
      <c r="A2408" t="s">
        <v>83</v>
      </c>
      <c r="B2408" s="58">
        <v>42170.649305555547</v>
      </c>
      <c r="C2408" s="58">
        <v>42170.649305555547</v>
      </c>
      <c r="D2408">
        <v>37.185179990000002</v>
      </c>
      <c r="E2408">
        <v>-121.7595</v>
      </c>
      <c r="F2408" t="s">
        <v>104</v>
      </c>
      <c r="G2408" t="s">
        <v>85</v>
      </c>
      <c r="H2408" t="s">
        <v>129</v>
      </c>
      <c r="I2408" t="s">
        <v>87</v>
      </c>
      <c r="J2408" t="s">
        <v>499</v>
      </c>
      <c r="K2408">
        <v>100618215</v>
      </c>
      <c r="L2408" t="s">
        <v>114</v>
      </c>
      <c r="M2408">
        <v>21000</v>
      </c>
      <c r="N2408" t="s">
        <v>90</v>
      </c>
      <c r="O2408" t="s">
        <v>107</v>
      </c>
      <c r="P2408" t="s">
        <v>92</v>
      </c>
      <c r="Q2408">
        <v>42170.649305555547</v>
      </c>
      <c r="R2408" s="58">
        <v>42170.649305555547</v>
      </c>
      <c r="S2408" t="s">
        <v>93</v>
      </c>
      <c r="T2408" t="s">
        <v>94</v>
      </c>
      <c r="U2408" t="s">
        <v>188</v>
      </c>
      <c r="V2408" t="s">
        <v>96</v>
      </c>
      <c r="W2408" t="s">
        <v>97</v>
      </c>
      <c r="Y2408" t="s">
        <v>98</v>
      </c>
      <c r="Z2408" t="s">
        <v>500</v>
      </c>
      <c r="AA2408">
        <v>2015</v>
      </c>
      <c r="AB2408">
        <v>6</v>
      </c>
      <c r="AC2408">
        <v>15</v>
      </c>
      <c r="AD2408">
        <v>15</v>
      </c>
      <c r="AE2408">
        <v>35</v>
      </c>
      <c r="AF2408" t="s">
        <v>501</v>
      </c>
      <c r="AG2408" t="s">
        <v>144</v>
      </c>
      <c r="AH2408" t="s">
        <v>4200</v>
      </c>
      <c r="AI2408" t="s">
        <v>102</v>
      </c>
      <c r="AJ2408" t="s">
        <v>5231</v>
      </c>
      <c r="AK2408" t="s">
        <v>5232</v>
      </c>
      <c r="AL2408" t="s">
        <v>5233</v>
      </c>
      <c r="AM2408" t="s">
        <v>103</v>
      </c>
      <c r="AN2408" t="s">
        <v>188</v>
      </c>
      <c r="AO2408">
        <v>345</v>
      </c>
      <c r="AP2408">
        <v>20.7397294163388</v>
      </c>
      <c r="AQ2408" t="s">
        <v>5425</v>
      </c>
      <c r="AR2408" t="s">
        <v>5236</v>
      </c>
      <c r="AS2408" t="s">
        <v>5237</v>
      </c>
      <c r="AT2408" t="s">
        <v>5232</v>
      </c>
      <c r="AU2408" t="s">
        <v>5426</v>
      </c>
      <c r="AV2408">
        <v>130</v>
      </c>
      <c r="AW2408">
        <v>21.599035775548799</v>
      </c>
      <c r="AX2408" t="b">
        <v>0</v>
      </c>
      <c r="AY2408" t="s">
        <v>5236</v>
      </c>
      <c r="BC2408">
        <v>0</v>
      </c>
      <c r="BD2408">
        <v>0</v>
      </c>
      <c r="BE2408" s="40" t="str">
        <f t="shared" si="148"/>
        <v>No data</v>
      </c>
      <c r="BF2408" t="s">
        <v>10407</v>
      </c>
      <c r="BG2408">
        <v>5.37</v>
      </c>
      <c r="BH2408" t="s">
        <v>13824</v>
      </c>
      <c r="BI2408">
        <v>4</v>
      </c>
      <c r="BJ2408">
        <v>84</v>
      </c>
      <c r="BK2408" s="40" t="str">
        <f t="shared" si="149"/>
        <v>&lt; 25mph</v>
      </c>
      <c r="BO2408">
        <v>0</v>
      </c>
      <c r="BP2408">
        <v>0</v>
      </c>
      <c r="BQ2408" s="40" t="str">
        <f t="shared" si="150"/>
        <v>No data</v>
      </c>
      <c r="BR2408" t="s">
        <v>10407</v>
      </c>
      <c r="BS2408">
        <v>5.37</v>
      </c>
      <c r="BT2408" t="s">
        <v>13825</v>
      </c>
      <c r="BU2408">
        <v>4.99</v>
      </c>
      <c r="BV2408">
        <v>176</v>
      </c>
      <c r="BW2408" s="40" t="str">
        <f t="shared" si="151"/>
        <v>&lt; 25mph</v>
      </c>
    </row>
    <row r="2409" spans="1:75" x14ac:dyDescent="0.45">
      <c r="A2409" t="s">
        <v>83</v>
      </c>
      <c r="B2409" s="58">
        <v>43281</v>
      </c>
      <c r="C2409" s="38">
        <v>0.46805555555555561</v>
      </c>
      <c r="D2409">
        <v>39.362085</v>
      </c>
      <c r="E2409">
        <v>-121.080918</v>
      </c>
      <c r="F2409" t="s">
        <v>104</v>
      </c>
      <c r="G2409" t="s">
        <v>85</v>
      </c>
      <c r="H2409" t="s">
        <v>86</v>
      </c>
      <c r="I2409" t="s">
        <v>87</v>
      </c>
      <c r="J2409" t="s">
        <v>3646</v>
      </c>
      <c r="K2409">
        <v>100091354</v>
      </c>
      <c r="L2409" t="s">
        <v>3317</v>
      </c>
      <c r="M2409">
        <v>12000</v>
      </c>
      <c r="N2409" t="s">
        <v>90</v>
      </c>
      <c r="O2409" t="s">
        <v>107</v>
      </c>
      <c r="P2409" t="s">
        <v>92</v>
      </c>
      <c r="Q2409">
        <v>43281</v>
      </c>
      <c r="R2409" s="38">
        <v>0.46805555555555561</v>
      </c>
      <c r="S2409" t="s">
        <v>93</v>
      </c>
      <c r="T2409" t="s">
        <v>94</v>
      </c>
      <c r="U2409" t="s">
        <v>104</v>
      </c>
      <c r="V2409" t="s">
        <v>96</v>
      </c>
      <c r="W2409" t="s">
        <v>109</v>
      </c>
      <c r="Y2409" t="s">
        <v>123</v>
      </c>
      <c r="Z2409" t="s">
        <v>3647</v>
      </c>
      <c r="AA2409">
        <v>2018</v>
      </c>
      <c r="AB2409">
        <v>6</v>
      </c>
      <c r="AC2409">
        <v>30</v>
      </c>
      <c r="AD2409">
        <v>11</v>
      </c>
      <c r="AE2409">
        <v>14</v>
      </c>
      <c r="AF2409" t="s">
        <v>3648</v>
      </c>
      <c r="AG2409" t="s">
        <v>121</v>
      </c>
      <c r="AH2409" t="s">
        <v>4200</v>
      </c>
      <c r="AI2409" t="s">
        <v>853</v>
      </c>
      <c r="AJ2409" t="s">
        <v>5231</v>
      </c>
      <c r="AK2409" t="s">
        <v>5232</v>
      </c>
      <c r="AL2409" t="s">
        <v>5233</v>
      </c>
      <c r="AM2409" t="s">
        <v>104</v>
      </c>
      <c r="AN2409" t="s">
        <v>123</v>
      </c>
      <c r="AO2409">
        <v>5724</v>
      </c>
      <c r="AP2409">
        <v>3.7744724410616701</v>
      </c>
      <c r="AQ2409" t="s">
        <v>7259</v>
      </c>
      <c r="AR2409" t="s">
        <v>5236</v>
      </c>
      <c r="AS2409" t="s">
        <v>5237</v>
      </c>
      <c r="AT2409" t="s">
        <v>5232</v>
      </c>
      <c r="AU2409" t="s">
        <v>7260</v>
      </c>
      <c r="AV2409">
        <v>1454</v>
      </c>
      <c r="AW2409">
        <v>12.146806383336299</v>
      </c>
      <c r="AX2409" t="b">
        <v>0</v>
      </c>
      <c r="AY2409" t="s">
        <v>5236</v>
      </c>
      <c r="AZ2409" t="s">
        <v>5258</v>
      </c>
      <c r="BA2409">
        <v>2.44</v>
      </c>
      <c r="BB2409" t="s">
        <v>13826</v>
      </c>
      <c r="BC2409">
        <v>4.99</v>
      </c>
      <c r="BD2409">
        <v>12</v>
      </c>
      <c r="BE2409" s="40" t="str">
        <f t="shared" si="148"/>
        <v>&lt; 25mph</v>
      </c>
      <c r="BF2409" t="s">
        <v>5520</v>
      </c>
      <c r="BG2409">
        <v>7.85</v>
      </c>
      <c r="BH2409" t="s">
        <v>13827</v>
      </c>
      <c r="BI2409">
        <v>5.99</v>
      </c>
      <c r="BJ2409">
        <v>19</v>
      </c>
      <c r="BK2409" s="40" t="str">
        <f t="shared" si="149"/>
        <v>&lt; 25mph</v>
      </c>
      <c r="BL2409" t="s">
        <v>5258</v>
      </c>
      <c r="BM2409">
        <v>2.44</v>
      </c>
      <c r="BN2409" t="s">
        <v>13828</v>
      </c>
      <c r="BO2409">
        <v>5.99</v>
      </c>
      <c r="BP2409">
        <v>24</v>
      </c>
      <c r="BQ2409" s="40" t="str">
        <f t="shared" si="150"/>
        <v>&lt; 25mph</v>
      </c>
      <c r="BR2409" t="s">
        <v>5520</v>
      </c>
      <c r="BS2409">
        <v>7.85</v>
      </c>
      <c r="BT2409" t="s">
        <v>13829</v>
      </c>
      <c r="BU2409">
        <v>8.99</v>
      </c>
      <c r="BV2409">
        <v>38</v>
      </c>
      <c r="BW2409" s="40" t="str">
        <f t="shared" si="151"/>
        <v>&lt; 25mph</v>
      </c>
    </row>
    <row r="2410" spans="1:75" x14ac:dyDescent="0.45">
      <c r="A2410" t="s">
        <v>83</v>
      </c>
      <c r="B2410" s="58">
        <v>43619</v>
      </c>
      <c r="C2410" s="38">
        <v>0.60486111111111107</v>
      </c>
      <c r="D2410">
        <v>40.68224</v>
      </c>
      <c r="E2410">
        <v>-122.2805867</v>
      </c>
      <c r="G2410" t="s">
        <v>4253</v>
      </c>
      <c r="H2410" t="s">
        <v>4245</v>
      </c>
      <c r="I2410" t="s">
        <v>1318</v>
      </c>
      <c r="K2410">
        <v>101466598</v>
      </c>
      <c r="M2410">
        <v>12000</v>
      </c>
      <c r="N2410" t="s">
        <v>318</v>
      </c>
      <c r="O2410" t="s">
        <v>107</v>
      </c>
      <c r="P2410" t="s">
        <v>92</v>
      </c>
      <c r="Q2410">
        <v>43619</v>
      </c>
      <c r="R2410" s="38">
        <v>0.60486111111111107</v>
      </c>
      <c r="S2410" t="s">
        <v>4390</v>
      </c>
      <c r="T2410" t="s">
        <v>318</v>
      </c>
      <c r="Y2410" t="s">
        <v>118</v>
      </c>
      <c r="Z2410" t="s">
        <v>4391</v>
      </c>
      <c r="AA2410">
        <v>2019</v>
      </c>
      <c r="AB2410">
        <v>6</v>
      </c>
      <c r="AC2410">
        <v>3</v>
      </c>
      <c r="AD2410">
        <v>14</v>
      </c>
      <c r="AE2410">
        <v>31</v>
      </c>
      <c r="AF2410" t="s">
        <v>120</v>
      </c>
      <c r="AG2410" t="s">
        <v>144</v>
      </c>
      <c r="AH2410" t="s">
        <v>4200</v>
      </c>
      <c r="AI2410" t="s">
        <v>102</v>
      </c>
      <c r="AJ2410" t="s">
        <v>5231</v>
      </c>
      <c r="AK2410" t="s">
        <v>5232</v>
      </c>
      <c r="AL2410" t="s">
        <v>5233</v>
      </c>
      <c r="AM2410" t="s">
        <v>139</v>
      </c>
      <c r="AN2410" t="s">
        <v>318</v>
      </c>
      <c r="AO2410" t="s">
        <v>94</v>
      </c>
      <c r="AP2410">
        <v>6.5220269372706996</v>
      </c>
      <c r="AQ2410" t="s">
        <v>7871</v>
      </c>
      <c r="AR2410" t="s">
        <v>5236</v>
      </c>
      <c r="AS2410" t="s">
        <v>5237</v>
      </c>
      <c r="AT2410" t="s">
        <v>5232</v>
      </c>
      <c r="AU2410" t="s">
        <v>7872</v>
      </c>
      <c r="AV2410">
        <v>1798</v>
      </c>
      <c r="AW2410">
        <v>12.433127743356099</v>
      </c>
      <c r="AX2410" t="b">
        <v>0</v>
      </c>
      <c r="AY2410" t="s">
        <v>5236</v>
      </c>
      <c r="AZ2410" t="s">
        <v>9283</v>
      </c>
      <c r="BA2410">
        <v>0.4</v>
      </c>
      <c r="BB2410" t="s">
        <v>13830</v>
      </c>
      <c r="BC2410">
        <v>8.19</v>
      </c>
      <c r="BD2410">
        <v>6</v>
      </c>
      <c r="BE2410" s="40" t="str">
        <f t="shared" si="148"/>
        <v>&lt; 25mph</v>
      </c>
      <c r="BF2410" t="s">
        <v>8141</v>
      </c>
      <c r="BG2410">
        <v>4.92</v>
      </c>
      <c r="BH2410" t="s">
        <v>13831</v>
      </c>
      <c r="BI2410">
        <v>15.35</v>
      </c>
      <c r="BJ2410">
        <v>48</v>
      </c>
      <c r="BK2410" s="40" t="str">
        <f t="shared" si="149"/>
        <v>&lt; 25mph</v>
      </c>
      <c r="BL2410" t="s">
        <v>9283</v>
      </c>
      <c r="BM2410">
        <v>0.4</v>
      </c>
      <c r="BN2410" t="s">
        <v>13830</v>
      </c>
      <c r="BO2410">
        <v>8.19</v>
      </c>
      <c r="BP2410">
        <v>12</v>
      </c>
      <c r="BQ2410" s="40" t="str">
        <f t="shared" si="150"/>
        <v>&lt; 25mph</v>
      </c>
      <c r="BR2410" t="s">
        <v>8141</v>
      </c>
      <c r="BS2410">
        <v>4.92</v>
      </c>
      <c r="BT2410" t="s">
        <v>13831</v>
      </c>
      <c r="BU2410">
        <v>15.35</v>
      </c>
      <c r="BV2410">
        <v>94</v>
      </c>
      <c r="BW2410" s="40" t="str">
        <f t="shared" si="151"/>
        <v>&lt; 25mph</v>
      </c>
    </row>
    <row r="2411" spans="1:75" x14ac:dyDescent="0.45">
      <c r="A2411" t="s">
        <v>83</v>
      </c>
      <c r="B2411" s="58">
        <v>42923</v>
      </c>
      <c r="C2411" s="38">
        <v>0.63124999999999998</v>
      </c>
      <c r="D2411">
        <v>40.905355</v>
      </c>
      <c r="E2411">
        <v>-122.380606667</v>
      </c>
      <c r="F2411" t="s">
        <v>104</v>
      </c>
      <c r="G2411" t="s">
        <v>85</v>
      </c>
      <c r="H2411" t="s">
        <v>129</v>
      </c>
      <c r="I2411" t="s">
        <v>109</v>
      </c>
      <c r="J2411" t="s">
        <v>94</v>
      </c>
      <c r="K2411">
        <v>101455950</v>
      </c>
      <c r="L2411" t="s">
        <v>109</v>
      </c>
      <c r="M2411">
        <v>12000</v>
      </c>
      <c r="N2411" t="s">
        <v>90</v>
      </c>
      <c r="O2411" t="s">
        <v>107</v>
      </c>
      <c r="P2411" t="s">
        <v>92</v>
      </c>
      <c r="Q2411">
        <v>42923</v>
      </c>
      <c r="R2411" s="38">
        <v>0.63124999999999998</v>
      </c>
      <c r="S2411" t="s">
        <v>93</v>
      </c>
      <c r="T2411" t="s">
        <v>94</v>
      </c>
      <c r="U2411" t="s">
        <v>104</v>
      </c>
      <c r="V2411" t="s">
        <v>96</v>
      </c>
      <c r="W2411" t="s">
        <v>109</v>
      </c>
      <c r="Y2411" t="s">
        <v>98</v>
      </c>
      <c r="Z2411" t="s">
        <v>2520</v>
      </c>
      <c r="AA2411">
        <v>2017</v>
      </c>
      <c r="AB2411">
        <v>7</v>
      </c>
      <c r="AC2411">
        <v>7</v>
      </c>
      <c r="AD2411">
        <v>15</v>
      </c>
      <c r="AE2411">
        <v>9</v>
      </c>
      <c r="AF2411" t="s">
        <v>2521</v>
      </c>
      <c r="AG2411" t="s">
        <v>144</v>
      </c>
      <c r="AH2411" t="s">
        <v>4200</v>
      </c>
      <c r="AI2411" t="s">
        <v>102</v>
      </c>
      <c r="AJ2411" t="s">
        <v>5231</v>
      </c>
      <c r="AK2411" t="s">
        <v>5232</v>
      </c>
      <c r="AL2411" t="s">
        <v>5233</v>
      </c>
      <c r="AM2411" t="s">
        <v>104</v>
      </c>
      <c r="AN2411" t="s">
        <v>98</v>
      </c>
      <c r="AO2411" t="s">
        <v>94</v>
      </c>
      <c r="AP2411">
        <v>10.090576121405601</v>
      </c>
      <c r="AQ2411" t="s">
        <v>6547</v>
      </c>
      <c r="AR2411" t="s">
        <v>5236</v>
      </c>
      <c r="AS2411" t="s">
        <v>5237</v>
      </c>
      <c r="AT2411" t="s">
        <v>5232</v>
      </c>
      <c r="AU2411" t="s">
        <v>6548</v>
      </c>
      <c r="AV2411">
        <v>969</v>
      </c>
      <c r="AW2411">
        <v>11.416110675494901</v>
      </c>
      <c r="AX2411" t="b">
        <v>0</v>
      </c>
      <c r="AY2411" t="s">
        <v>5236</v>
      </c>
      <c r="AZ2411" t="s">
        <v>6088</v>
      </c>
      <c r="BA2411">
        <v>2.92</v>
      </c>
      <c r="BB2411" t="s">
        <v>13832</v>
      </c>
      <c r="BC2411">
        <v>5.99</v>
      </c>
      <c r="BD2411">
        <v>5</v>
      </c>
      <c r="BE2411" s="40" t="str">
        <f t="shared" si="148"/>
        <v>&lt; 25mph</v>
      </c>
      <c r="BF2411" t="s">
        <v>6088</v>
      </c>
      <c r="BG2411">
        <v>2.92</v>
      </c>
      <c r="BH2411" t="s">
        <v>13832</v>
      </c>
      <c r="BI2411">
        <v>5.99</v>
      </c>
      <c r="BJ2411">
        <v>5</v>
      </c>
      <c r="BK2411" s="40" t="str">
        <f t="shared" si="149"/>
        <v>&lt; 25mph</v>
      </c>
      <c r="BL2411" t="s">
        <v>6088</v>
      </c>
      <c r="BM2411">
        <v>2.92</v>
      </c>
      <c r="BN2411" t="s">
        <v>13833</v>
      </c>
      <c r="BO2411">
        <v>7</v>
      </c>
      <c r="BP2411">
        <v>10</v>
      </c>
      <c r="BQ2411" s="40" t="str">
        <f t="shared" si="150"/>
        <v>&lt; 25mph</v>
      </c>
      <c r="BR2411" t="s">
        <v>6088</v>
      </c>
      <c r="BS2411">
        <v>2.92</v>
      </c>
      <c r="BT2411" t="s">
        <v>13833</v>
      </c>
      <c r="BU2411">
        <v>7</v>
      </c>
      <c r="BV2411">
        <v>10</v>
      </c>
      <c r="BW2411" s="40" t="str">
        <f t="shared" si="151"/>
        <v>&lt; 25mph</v>
      </c>
    </row>
    <row r="2412" spans="1:75" x14ac:dyDescent="0.45">
      <c r="A2412" t="s">
        <v>83</v>
      </c>
      <c r="B2412" s="58">
        <v>43010</v>
      </c>
      <c r="C2412" s="38">
        <v>0.62222222222222223</v>
      </c>
      <c r="D2412">
        <v>38.910229999999999</v>
      </c>
      <c r="E2412">
        <v>-120.91853</v>
      </c>
      <c r="F2412" t="s">
        <v>104</v>
      </c>
      <c r="G2412" t="s">
        <v>85</v>
      </c>
      <c r="H2412" t="s">
        <v>129</v>
      </c>
      <c r="I2412" t="s">
        <v>87</v>
      </c>
      <c r="J2412" t="s">
        <v>1318</v>
      </c>
      <c r="K2412">
        <v>100110800</v>
      </c>
      <c r="L2412" t="s">
        <v>89</v>
      </c>
      <c r="M2412">
        <v>21000</v>
      </c>
      <c r="N2412" t="s">
        <v>84</v>
      </c>
      <c r="O2412" t="s">
        <v>107</v>
      </c>
      <c r="P2412" t="s">
        <v>92</v>
      </c>
      <c r="Q2412">
        <v>43010</v>
      </c>
      <c r="R2412" s="38">
        <v>0.62222222222222223</v>
      </c>
      <c r="S2412" t="s">
        <v>93</v>
      </c>
      <c r="T2412" t="s">
        <v>94</v>
      </c>
      <c r="U2412" t="s">
        <v>95</v>
      </c>
      <c r="V2412" t="s">
        <v>136</v>
      </c>
      <c r="W2412" t="s">
        <v>97</v>
      </c>
      <c r="X2412" t="s">
        <v>147</v>
      </c>
      <c r="Y2412" t="s">
        <v>98</v>
      </c>
      <c r="Z2412" t="s">
        <v>3067</v>
      </c>
      <c r="AA2412">
        <v>2017</v>
      </c>
      <c r="AB2412">
        <v>10</v>
      </c>
      <c r="AC2412">
        <v>2</v>
      </c>
      <c r="AD2412">
        <v>14</v>
      </c>
      <c r="AE2412">
        <v>56</v>
      </c>
      <c r="AF2412" t="s">
        <v>3068</v>
      </c>
      <c r="AG2412" t="s">
        <v>144</v>
      </c>
      <c r="AH2412" t="s">
        <v>4200</v>
      </c>
      <c r="AI2412" t="s">
        <v>853</v>
      </c>
      <c r="AJ2412" t="s">
        <v>5231</v>
      </c>
      <c r="AK2412" t="s">
        <v>5232</v>
      </c>
      <c r="AL2412" t="s">
        <v>5233</v>
      </c>
      <c r="AM2412" t="s">
        <v>103</v>
      </c>
      <c r="AN2412" t="s">
        <v>95</v>
      </c>
      <c r="AO2412">
        <v>160</v>
      </c>
      <c r="AP2412">
        <v>17.296651292297099</v>
      </c>
      <c r="AQ2412" t="s">
        <v>6930</v>
      </c>
      <c r="AR2412" t="s">
        <v>5236</v>
      </c>
      <c r="AS2412" t="s">
        <v>5237</v>
      </c>
      <c r="AT2412" t="s">
        <v>5232</v>
      </c>
      <c r="AU2412" t="s">
        <v>6931</v>
      </c>
      <c r="AV2412">
        <v>1185</v>
      </c>
      <c r="AW2412">
        <v>22.700869371601399</v>
      </c>
      <c r="AX2412" t="b">
        <v>0</v>
      </c>
      <c r="AY2412" t="s">
        <v>5236</v>
      </c>
      <c r="BC2412">
        <v>0</v>
      </c>
      <c r="BD2412">
        <v>0</v>
      </c>
      <c r="BE2412" s="40" t="str">
        <f t="shared" si="148"/>
        <v>No data</v>
      </c>
      <c r="BF2412" t="s">
        <v>7909</v>
      </c>
      <c r="BG2412">
        <v>7.45</v>
      </c>
      <c r="BH2412" t="s">
        <v>13834</v>
      </c>
      <c r="BI2412">
        <v>12.71</v>
      </c>
      <c r="BJ2412">
        <v>37</v>
      </c>
      <c r="BK2412" s="40" t="str">
        <f t="shared" si="149"/>
        <v>&lt; 25mph</v>
      </c>
      <c r="BO2412">
        <v>0</v>
      </c>
      <c r="BP2412">
        <v>0</v>
      </c>
      <c r="BQ2412" s="40" t="str">
        <f t="shared" si="150"/>
        <v>No data</v>
      </c>
      <c r="BR2412" t="s">
        <v>7909</v>
      </c>
      <c r="BS2412">
        <v>7.45</v>
      </c>
      <c r="BT2412" t="s">
        <v>13835</v>
      </c>
      <c r="BU2412">
        <v>13.8</v>
      </c>
      <c r="BV2412">
        <v>74</v>
      </c>
      <c r="BW2412" s="40" t="str">
        <f t="shared" si="151"/>
        <v>&lt; 25mph</v>
      </c>
    </row>
    <row r="2413" spans="1:75" x14ac:dyDescent="0.45">
      <c r="A2413" t="s">
        <v>83</v>
      </c>
      <c r="B2413" s="58">
        <v>42869</v>
      </c>
      <c r="C2413" s="38">
        <v>0.49930555555555561</v>
      </c>
      <c r="D2413">
        <v>38.079799999999999</v>
      </c>
      <c r="E2413">
        <v>-122.8665</v>
      </c>
      <c r="F2413" t="s">
        <v>104</v>
      </c>
      <c r="G2413" t="s">
        <v>85</v>
      </c>
      <c r="H2413" t="s">
        <v>129</v>
      </c>
      <c r="I2413" t="s">
        <v>87</v>
      </c>
      <c r="J2413" t="s">
        <v>109</v>
      </c>
      <c r="K2413">
        <v>102247059</v>
      </c>
      <c r="L2413" t="s">
        <v>1319</v>
      </c>
      <c r="M2413">
        <v>12000</v>
      </c>
      <c r="N2413" t="s">
        <v>90</v>
      </c>
      <c r="O2413" t="s">
        <v>107</v>
      </c>
      <c r="P2413" t="s">
        <v>92</v>
      </c>
      <c r="Q2413">
        <v>42869</v>
      </c>
      <c r="R2413" s="38">
        <v>0.49930555555555561</v>
      </c>
      <c r="S2413" t="s">
        <v>93</v>
      </c>
      <c r="T2413" t="s">
        <v>94</v>
      </c>
      <c r="U2413" t="s">
        <v>104</v>
      </c>
      <c r="V2413" t="s">
        <v>96</v>
      </c>
      <c r="W2413" t="s">
        <v>109</v>
      </c>
      <c r="Y2413" t="s">
        <v>123</v>
      </c>
      <c r="Z2413" t="s">
        <v>2183</v>
      </c>
      <c r="AA2413">
        <v>2017</v>
      </c>
      <c r="AB2413">
        <v>5</v>
      </c>
      <c r="AC2413">
        <v>14</v>
      </c>
      <c r="AD2413">
        <v>11</v>
      </c>
      <c r="AE2413">
        <v>59</v>
      </c>
      <c r="AF2413" t="s">
        <v>2184</v>
      </c>
      <c r="AG2413" t="s">
        <v>144</v>
      </c>
      <c r="AH2413" t="s">
        <v>4200</v>
      </c>
      <c r="AI2413" t="s">
        <v>102</v>
      </c>
      <c r="AJ2413" t="s">
        <v>5231</v>
      </c>
      <c r="AK2413" t="s">
        <v>5232</v>
      </c>
      <c r="AL2413" t="s">
        <v>5233</v>
      </c>
      <c r="AM2413" t="s">
        <v>104</v>
      </c>
      <c r="AN2413" t="s">
        <v>123</v>
      </c>
      <c r="AO2413">
        <v>377483</v>
      </c>
      <c r="AP2413">
        <v>24.387764933089699</v>
      </c>
      <c r="AQ2413" t="s">
        <v>6405</v>
      </c>
      <c r="AR2413" t="s">
        <v>5236</v>
      </c>
      <c r="AS2413" t="s">
        <v>5237</v>
      </c>
      <c r="AT2413" t="s">
        <v>5232</v>
      </c>
      <c r="AU2413" t="s">
        <v>6406</v>
      </c>
      <c r="AV2413">
        <v>835</v>
      </c>
      <c r="AW2413">
        <v>24.387764933089699</v>
      </c>
      <c r="AX2413" t="b">
        <v>0</v>
      </c>
      <c r="AY2413" t="s">
        <v>5236</v>
      </c>
      <c r="BC2413">
        <v>0</v>
      </c>
      <c r="BD2413">
        <v>0</v>
      </c>
      <c r="BE2413" s="40" t="str">
        <f t="shared" si="148"/>
        <v>No data</v>
      </c>
      <c r="BF2413" t="s">
        <v>5739</v>
      </c>
      <c r="BG2413">
        <v>4.12</v>
      </c>
      <c r="BH2413" t="s">
        <v>13836</v>
      </c>
      <c r="BI2413">
        <v>4</v>
      </c>
      <c r="BJ2413">
        <v>7</v>
      </c>
      <c r="BK2413" s="40" t="str">
        <f t="shared" si="149"/>
        <v>&lt; 25mph</v>
      </c>
      <c r="BO2413">
        <v>0</v>
      </c>
      <c r="BP2413">
        <v>0</v>
      </c>
      <c r="BQ2413" s="40" t="str">
        <f t="shared" si="150"/>
        <v>No data</v>
      </c>
      <c r="BR2413" t="s">
        <v>5739</v>
      </c>
      <c r="BS2413">
        <v>4.12</v>
      </c>
      <c r="BT2413" t="s">
        <v>13837</v>
      </c>
      <c r="BU2413">
        <v>4</v>
      </c>
      <c r="BV2413">
        <v>14</v>
      </c>
      <c r="BW2413" s="40" t="str">
        <f t="shared" si="151"/>
        <v>&lt; 25mph</v>
      </c>
    </row>
    <row r="2414" spans="1:75" x14ac:dyDescent="0.45">
      <c r="A2414" t="s">
        <v>83</v>
      </c>
      <c r="B2414" s="58">
        <v>42519.59652777778</v>
      </c>
      <c r="C2414" s="58">
        <v>42519.59652777778</v>
      </c>
      <c r="D2414">
        <v>40.579500000000003</v>
      </c>
      <c r="E2414">
        <v>-122.46939999999999</v>
      </c>
      <c r="F2414" t="s">
        <v>104</v>
      </c>
      <c r="G2414" t="s">
        <v>1316</v>
      </c>
      <c r="H2414" t="s">
        <v>1317</v>
      </c>
      <c r="I2414" t="s">
        <v>87</v>
      </c>
      <c r="J2414" t="s">
        <v>1318</v>
      </c>
      <c r="K2414">
        <v>103156596</v>
      </c>
      <c r="L2414" t="s">
        <v>92</v>
      </c>
      <c r="M2414">
        <v>12000</v>
      </c>
      <c r="N2414" t="s">
        <v>90</v>
      </c>
      <c r="O2414" t="s">
        <v>107</v>
      </c>
      <c r="P2414" t="s">
        <v>92</v>
      </c>
      <c r="Q2414">
        <v>42519.59652777778</v>
      </c>
      <c r="R2414" s="58">
        <v>42519.59652777778</v>
      </c>
      <c r="S2414" t="s">
        <v>93</v>
      </c>
      <c r="T2414" t="s">
        <v>94</v>
      </c>
      <c r="U2414" t="s">
        <v>104</v>
      </c>
      <c r="V2414" t="s">
        <v>96</v>
      </c>
      <c r="W2414" t="s">
        <v>109</v>
      </c>
      <c r="Y2414" t="s">
        <v>123</v>
      </c>
      <c r="Z2414" t="s">
        <v>1461</v>
      </c>
      <c r="AA2414">
        <v>2016</v>
      </c>
      <c r="AB2414">
        <v>5</v>
      </c>
      <c r="AC2414">
        <v>29</v>
      </c>
      <c r="AD2414">
        <v>14</v>
      </c>
      <c r="AE2414">
        <v>19</v>
      </c>
      <c r="AF2414" t="s">
        <v>1462</v>
      </c>
      <c r="AG2414" t="s">
        <v>121</v>
      </c>
      <c r="AH2414" t="s">
        <v>4200</v>
      </c>
      <c r="AI2414" t="s">
        <v>102</v>
      </c>
      <c r="AJ2414" t="s">
        <v>5231</v>
      </c>
      <c r="AK2414" t="s">
        <v>5232</v>
      </c>
      <c r="AL2414" t="s">
        <v>5233</v>
      </c>
      <c r="AM2414" t="s">
        <v>104</v>
      </c>
      <c r="AN2414" t="s">
        <v>123</v>
      </c>
      <c r="AO2414">
        <v>3860</v>
      </c>
      <c r="AP2414">
        <v>1.66111882344819</v>
      </c>
      <c r="AQ2414" t="s">
        <v>5941</v>
      </c>
      <c r="AR2414" t="s">
        <v>5236</v>
      </c>
      <c r="AS2414" t="s">
        <v>5237</v>
      </c>
      <c r="AT2414" t="s">
        <v>5232</v>
      </c>
      <c r="AU2414" t="s">
        <v>5942</v>
      </c>
      <c r="AV2414">
        <v>494</v>
      </c>
      <c r="AW2414">
        <v>20.6013078277762</v>
      </c>
      <c r="AX2414" t="b">
        <v>0</v>
      </c>
      <c r="AY2414" t="s">
        <v>5236</v>
      </c>
      <c r="AZ2414" t="s">
        <v>5943</v>
      </c>
      <c r="BA2414">
        <v>1.91</v>
      </c>
      <c r="BB2414" t="s">
        <v>13838</v>
      </c>
      <c r="BC2414">
        <v>4.99</v>
      </c>
      <c r="BD2414">
        <v>10</v>
      </c>
      <c r="BE2414" s="40" t="str">
        <f t="shared" si="148"/>
        <v>&lt; 25mph</v>
      </c>
      <c r="BF2414" t="s">
        <v>5943</v>
      </c>
      <c r="BG2414">
        <v>1.91</v>
      </c>
      <c r="BH2414" t="s">
        <v>13838</v>
      </c>
      <c r="BI2414">
        <v>4.99</v>
      </c>
      <c r="BJ2414">
        <v>21</v>
      </c>
      <c r="BK2414" s="40" t="str">
        <f t="shared" si="149"/>
        <v>&lt; 25mph</v>
      </c>
      <c r="BL2414" t="s">
        <v>5943</v>
      </c>
      <c r="BM2414">
        <v>1.91</v>
      </c>
      <c r="BN2414" t="s">
        <v>13839</v>
      </c>
      <c r="BO2414">
        <v>5.99</v>
      </c>
      <c r="BP2414">
        <v>19</v>
      </c>
      <c r="BQ2414" s="40" t="str">
        <f t="shared" si="150"/>
        <v>&lt; 25mph</v>
      </c>
      <c r="BR2414" t="s">
        <v>5943</v>
      </c>
      <c r="BS2414">
        <v>1.91</v>
      </c>
      <c r="BT2414" t="s">
        <v>13839</v>
      </c>
      <c r="BU2414">
        <v>5.99</v>
      </c>
      <c r="BV2414">
        <v>42</v>
      </c>
      <c r="BW2414" s="40" t="str">
        <f t="shared" si="151"/>
        <v>&lt; 25mph</v>
      </c>
    </row>
    <row r="2415" spans="1:75" x14ac:dyDescent="0.45">
      <c r="A2415" t="s">
        <v>83</v>
      </c>
      <c r="B2415" s="58">
        <v>43614</v>
      </c>
      <c r="C2415" s="38">
        <v>0.70416666666666672</v>
      </c>
      <c r="D2415">
        <v>37.037140000000001</v>
      </c>
      <c r="E2415">
        <v>-119.52092330000001</v>
      </c>
      <c r="F2415" t="s">
        <v>104</v>
      </c>
      <c r="G2415" t="s">
        <v>4253</v>
      </c>
      <c r="H2415" t="s">
        <v>4277</v>
      </c>
      <c r="I2415" t="s">
        <v>1318</v>
      </c>
      <c r="K2415">
        <v>100680674</v>
      </c>
      <c r="M2415">
        <v>12000</v>
      </c>
      <c r="N2415" t="s">
        <v>136</v>
      </c>
      <c r="O2415" t="s">
        <v>107</v>
      </c>
      <c r="P2415" t="s">
        <v>92</v>
      </c>
      <c r="Q2415">
        <v>43614</v>
      </c>
      <c r="R2415" s="38">
        <v>0.70416666666666672</v>
      </c>
      <c r="S2415" t="s">
        <v>104</v>
      </c>
      <c r="U2415" t="s">
        <v>4224</v>
      </c>
      <c r="V2415" t="s">
        <v>136</v>
      </c>
      <c r="Y2415" t="s">
        <v>676</v>
      </c>
      <c r="Z2415" t="s">
        <v>4368</v>
      </c>
      <c r="AA2415">
        <v>2019</v>
      </c>
      <c r="AB2415">
        <v>5</v>
      </c>
      <c r="AC2415">
        <v>29</v>
      </c>
      <c r="AD2415">
        <v>16</v>
      </c>
      <c r="AE2415">
        <v>54</v>
      </c>
      <c r="AF2415" t="s">
        <v>4369</v>
      </c>
      <c r="AG2415" t="s">
        <v>144</v>
      </c>
      <c r="AH2415" t="s">
        <v>4200</v>
      </c>
      <c r="AI2415" t="s">
        <v>102</v>
      </c>
      <c r="AJ2415" t="s">
        <v>5231</v>
      </c>
      <c r="AK2415" t="s">
        <v>5232</v>
      </c>
      <c r="AL2415" t="s">
        <v>5233</v>
      </c>
      <c r="AM2415" t="s">
        <v>104</v>
      </c>
      <c r="AN2415" t="s">
        <v>676</v>
      </c>
      <c r="AO2415">
        <v>6780</v>
      </c>
      <c r="AP2415">
        <v>6.6166685688956397</v>
      </c>
      <c r="AQ2415" t="s">
        <v>6384</v>
      </c>
      <c r="AR2415" t="s">
        <v>5236</v>
      </c>
      <c r="AS2415" t="s">
        <v>5237</v>
      </c>
      <c r="AT2415" t="s">
        <v>5232</v>
      </c>
      <c r="AU2415" t="s">
        <v>7844</v>
      </c>
      <c r="AV2415">
        <v>1787</v>
      </c>
      <c r="AW2415">
        <v>9.3592926850667997</v>
      </c>
      <c r="AX2415" t="b">
        <v>0</v>
      </c>
      <c r="AY2415" t="s">
        <v>5236</v>
      </c>
      <c r="AZ2415" t="s">
        <v>6386</v>
      </c>
      <c r="BA2415">
        <v>3</v>
      </c>
      <c r="BB2415" t="s">
        <v>13840</v>
      </c>
      <c r="BC2415">
        <v>3</v>
      </c>
      <c r="BD2415">
        <v>1</v>
      </c>
      <c r="BE2415" s="40" t="str">
        <f t="shared" si="148"/>
        <v>&lt; 25mph</v>
      </c>
      <c r="BF2415" t="s">
        <v>6386</v>
      </c>
      <c r="BG2415">
        <v>3</v>
      </c>
      <c r="BH2415" t="s">
        <v>13840</v>
      </c>
      <c r="BI2415">
        <v>3</v>
      </c>
      <c r="BJ2415">
        <v>1</v>
      </c>
      <c r="BK2415" s="40" t="str">
        <f t="shared" si="149"/>
        <v>&lt; 25mph</v>
      </c>
      <c r="BL2415" t="s">
        <v>6386</v>
      </c>
      <c r="BM2415">
        <v>3</v>
      </c>
      <c r="BN2415" t="s">
        <v>13840</v>
      </c>
      <c r="BO2415">
        <v>3</v>
      </c>
      <c r="BP2415">
        <v>2</v>
      </c>
      <c r="BQ2415" s="40" t="str">
        <f t="shared" si="150"/>
        <v>&lt; 25mph</v>
      </c>
      <c r="BR2415" t="s">
        <v>6386</v>
      </c>
      <c r="BS2415">
        <v>3</v>
      </c>
      <c r="BT2415" t="s">
        <v>13840</v>
      </c>
      <c r="BU2415">
        <v>3</v>
      </c>
      <c r="BV2415">
        <v>2</v>
      </c>
      <c r="BW2415" s="40" t="str">
        <f t="shared" si="151"/>
        <v>&lt; 25mph</v>
      </c>
    </row>
    <row r="2416" spans="1:75" x14ac:dyDescent="0.45">
      <c r="A2416" t="s">
        <v>83</v>
      </c>
      <c r="B2416" s="58">
        <v>42161.651388888888</v>
      </c>
      <c r="C2416" s="58">
        <v>42161.651388888888</v>
      </c>
      <c r="D2416">
        <v>39.040889989999997</v>
      </c>
      <c r="E2416">
        <v>-123.401889</v>
      </c>
      <c r="F2416" t="s">
        <v>104</v>
      </c>
      <c r="G2416" t="s">
        <v>85</v>
      </c>
      <c r="H2416" t="s">
        <v>86</v>
      </c>
      <c r="I2416" t="s">
        <v>87</v>
      </c>
      <c r="J2416" t="s">
        <v>113</v>
      </c>
      <c r="K2416" t="s">
        <v>417</v>
      </c>
      <c r="M2416">
        <v>12000</v>
      </c>
      <c r="N2416" t="s">
        <v>90</v>
      </c>
      <c r="O2416" t="s">
        <v>107</v>
      </c>
      <c r="P2416" t="s">
        <v>92</v>
      </c>
      <c r="Q2416">
        <v>42161.651388888888</v>
      </c>
      <c r="R2416" s="58">
        <v>42161.651388888888</v>
      </c>
      <c r="S2416" t="s">
        <v>93</v>
      </c>
      <c r="T2416" t="s">
        <v>94</v>
      </c>
      <c r="U2416" t="s">
        <v>104</v>
      </c>
      <c r="V2416" t="s">
        <v>96</v>
      </c>
      <c r="W2416" t="s">
        <v>109</v>
      </c>
      <c r="Y2416" t="s">
        <v>215</v>
      </c>
      <c r="Z2416" t="s">
        <v>418</v>
      </c>
      <c r="AA2416">
        <v>2015</v>
      </c>
      <c r="AB2416">
        <v>6</v>
      </c>
      <c r="AC2416">
        <v>6</v>
      </c>
      <c r="AD2416">
        <v>15</v>
      </c>
      <c r="AE2416">
        <v>38</v>
      </c>
      <c r="AF2416" t="s">
        <v>419</v>
      </c>
      <c r="AG2416" t="s">
        <v>144</v>
      </c>
      <c r="AH2416" t="s">
        <v>4200</v>
      </c>
      <c r="AI2416" t="s">
        <v>102</v>
      </c>
      <c r="AJ2416" t="s">
        <v>5231</v>
      </c>
      <c r="AK2416" t="s">
        <v>5232</v>
      </c>
      <c r="AL2416" t="s">
        <v>5233</v>
      </c>
      <c r="AM2416" t="s">
        <v>104</v>
      </c>
      <c r="AN2416" t="s">
        <v>215</v>
      </c>
      <c r="AO2416">
        <v>1748</v>
      </c>
      <c r="AP2416">
        <v>19.2204485268858</v>
      </c>
      <c r="AQ2416" t="s">
        <v>5390</v>
      </c>
      <c r="AR2416" t="s">
        <v>5236</v>
      </c>
      <c r="AS2416" t="s">
        <v>5237</v>
      </c>
      <c r="AT2416" t="s">
        <v>5232</v>
      </c>
      <c r="AU2416" t="s">
        <v>5391</v>
      </c>
      <c r="AV2416">
        <v>101</v>
      </c>
      <c r="AW2416">
        <v>19.2204485268858</v>
      </c>
      <c r="AX2416" t="b">
        <v>0</v>
      </c>
      <c r="AY2416" t="s">
        <v>5236</v>
      </c>
      <c r="AZ2416" t="s">
        <v>5392</v>
      </c>
      <c r="BA2416">
        <v>3.27</v>
      </c>
      <c r="BB2416" t="s">
        <v>13841</v>
      </c>
      <c r="BC2416">
        <v>7</v>
      </c>
      <c r="BD2416">
        <v>3</v>
      </c>
      <c r="BE2416" s="40" t="str">
        <f t="shared" si="148"/>
        <v>&lt; 25mph</v>
      </c>
      <c r="BF2416" t="s">
        <v>5394</v>
      </c>
      <c r="BG2416">
        <v>4.68</v>
      </c>
      <c r="BH2416" t="s">
        <v>13842</v>
      </c>
      <c r="BI2416">
        <v>14</v>
      </c>
      <c r="BJ2416">
        <v>9</v>
      </c>
      <c r="BK2416" s="40" t="str">
        <f t="shared" si="149"/>
        <v>&lt; 25mph</v>
      </c>
      <c r="BL2416" t="s">
        <v>5392</v>
      </c>
      <c r="BM2416">
        <v>3.27</v>
      </c>
      <c r="BN2416" t="s">
        <v>13841</v>
      </c>
      <c r="BO2416">
        <v>7</v>
      </c>
      <c r="BP2416">
        <v>7</v>
      </c>
      <c r="BQ2416" s="40" t="str">
        <f t="shared" si="150"/>
        <v>&lt; 25mph</v>
      </c>
      <c r="BR2416" t="s">
        <v>5394</v>
      </c>
      <c r="BS2416">
        <v>4.68</v>
      </c>
      <c r="BT2416" t="s">
        <v>13843</v>
      </c>
      <c r="BU2416">
        <v>17</v>
      </c>
      <c r="BV2416">
        <v>17</v>
      </c>
      <c r="BW2416" s="40" t="str">
        <f t="shared" si="151"/>
        <v>&lt; 25mph</v>
      </c>
    </row>
    <row r="2417" spans="1:75" x14ac:dyDescent="0.45">
      <c r="A2417" t="s">
        <v>83</v>
      </c>
      <c r="B2417" s="58">
        <v>43076.517777777779</v>
      </c>
      <c r="C2417" t="s">
        <v>2657</v>
      </c>
      <c r="D2417">
        <v>34.711511000000002</v>
      </c>
      <c r="E2417">
        <v>-120.177153</v>
      </c>
      <c r="F2417" t="s">
        <v>104</v>
      </c>
      <c r="G2417" t="s">
        <v>85</v>
      </c>
      <c r="H2417" t="s">
        <v>129</v>
      </c>
      <c r="I2417" t="s">
        <v>87</v>
      </c>
      <c r="J2417" t="s">
        <v>1318</v>
      </c>
      <c r="K2417" t="s">
        <v>3262</v>
      </c>
      <c r="L2417" t="s">
        <v>109</v>
      </c>
      <c r="M2417">
        <v>115000</v>
      </c>
      <c r="N2417" t="s">
        <v>109</v>
      </c>
      <c r="O2417" t="s">
        <v>107</v>
      </c>
      <c r="P2417" t="s">
        <v>116</v>
      </c>
      <c r="Q2417" t="s">
        <v>117</v>
      </c>
      <c r="R2417" t="s">
        <v>117</v>
      </c>
      <c r="S2417" t="s">
        <v>109</v>
      </c>
      <c r="T2417" t="s">
        <v>94</v>
      </c>
      <c r="U2417" t="s">
        <v>94</v>
      </c>
      <c r="V2417" t="s">
        <v>94</v>
      </c>
      <c r="W2417" t="s">
        <v>109</v>
      </c>
      <c r="X2417" t="s">
        <v>117</v>
      </c>
      <c r="Y2417" t="s">
        <v>98</v>
      </c>
      <c r="Z2417" t="s">
        <v>3263</v>
      </c>
      <c r="AA2417">
        <v>2017</v>
      </c>
      <c r="AB2417">
        <v>12</v>
      </c>
      <c r="AC2417">
        <v>7</v>
      </c>
      <c r="AD2417">
        <v>12</v>
      </c>
      <c r="AE2417">
        <v>25</v>
      </c>
      <c r="AF2417" t="s">
        <v>3264</v>
      </c>
      <c r="AG2417" t="s">
        <v>144</v>
      </c>
      <c r="AH2417" t="s">
        <v>4200</v>
      </c>
      <c r="AI2417" t="s">
        <v>102</v>
      </c>
      <c r="AJ2417" t="s">
        <v>5588</v>
      </c>
      <c r="AK2417" t="s">
        <v>5589</v>
      </c>
      <c r="AL2417" t="s">
        <v>5233</v>
      </c>
      <c r="AM2417" t="s">
        <v>122</v>
      </c>
      <c r="AN2417" t="s">
        <v>5234</v>
      </c>
      <c r="AO2417" t="s">
        <v>94</v>
      </c>
      <c r="AP2417">
        <v>4.37298552462582</v>
      </c>
      <c r="AQ2417" t="s">
        <v>7055</v>
      </c>
      <c r="AR2417" t="s">
        <v>5236</v>
      </c>
      <c r="AS2417" t="s">
        <v>5237</v>
      </c>
      <c r="AT2417" t="s">
        <v>5589</v>
      </c>
      <c r="AU2417" t="s">
        <v>7056</v>
      </c>
      <c r="AV2417">
        <v>1276</v>
      </c>
      <c r="AW2417">
        <v>13.3077412473788</v>
      </c>
      <c r="AX2417" t="b">
        <v>0</v>
      </c>
      <c r="AY2417" t="s">
        <v>5236</v>
      </c>
      <c r="BC2417">
        <v>0</v>
      </c>
      <c r="BD2417">
        <v>0</v>
      </c>
      <c r="BE2417" s="40" t="str">
        <f t="shared" si="148"/>
        <v>No data</v>
      </c>
      <c r="BF2417" t="s">
        <v>6440</v>
      </c>
      <c r="BG2417">
        <v>7.67</v>
      </c>
      <c r="BH2417" t="s">
        <v>13844</v>
      </c>
      <c r="BI2417">
        <v>18.989999999999998</v>
      </c>
      <c r="BJ2417">
        <v>20</v>
      </c>
      <c r="BK2417" s="40" t="str">
        <f t="shared" si="149"/>
        <v>&lt; 25mph</v>
      </c>
      <c r="BO2417">
        <v>0</v>
      </c>
      <c r="BP2417">
        <v>0</v>
      </c>
      <c r="BQ2417" s="40" t="str">
        <f t="shared" si="150"/>
        <v>No data</v>
      </c>
      <c r="BR2417" t="s">
        <v>6440</v>
      </c>
      <c r="BS2417">
        <v>7.67</v>
      </c>
      <c r="BT2417" t="s">
        <v>13845</v>
      </c>
      <c r="BU2417">
        <v>20</v>
      </c>
      <c r="BV2417">
        <v>39</v>
      </c>
      <c r="BW2417" s="40" t="str">
        <f t="shared" si="151"/>
        <v>&lt; 25mph</v>
      </c>
    </row>
    <row r="2418" spans="1:75" x14ac:dyDescent="0.45">
      <c r="A2418" t="s">
        <v>83</v>
      </c>
      <c r="B2418" s="58">
        <v>42308.322916666657</v>
      </c>
      <c r="C2418" s="58">
        <v>42308.322916666657</v>
      </c>
      <c r="D2418">
        <v>38.115667999999999</v>
      </c>
      <c r="E2418">
        <v>-120.89308</v>
      </c>
      <c r="F2418" t="s">
        <v>104</v>
      </c>
      <c r="G2418" t="s">
        <v>85</v>
      </c>
      <c r="H2418" t="s">
        <v>86</v>
      </c>
      <c r="I2418" t="s">
        <v>87</v>
      </c>
      <c r="J2418" t="s">
        <v>1230</v>
      </c>
      <c r="K2418">
        <v>103763040</v>
      </c>
      <c r="M2418">
        <v>12000</v>
      </c>
      <c r="N2418" t="s">
        <v>90</v>
      </c>
      <c r="O2418" t="s">
        <v>107</v>
      </c>
      <c r="P2418" t="s">
        <v>92</v>
      </c>
      <c r="Q2418">
        <v>42308.322916666657</v>
      </c>
      <c r="R2418" s="58">
        <v>42308.322916666657</v>
      </c>
      <c r="S2418" t="s">
        <v>93</v>
      </c>
      <c r="T2418" t="s">
        <v>94</v>
      </c>
      <c r="U2418" t="s">
        <v>95</v>
      </c>
      <c r="V2418" t="s">
        <v>136</v>
      </c>
      <c r="W2418" t="s">
        <v>97</v>
      </c>
      <c r="Y2418" t="s">
        <v>98</v>
      </c>
      <c r="Z2418" t="s">
        <v>1243</v>
      </c>
      <c r="AA2418">
        <v>2015</v>
      </c>
      <c r="AB2418">
        <v>10</v>
      </c>
      <c r="AC2418">
        <v>31</v>
      </c>
      <c r="AD2418">
        <v>7</v>
      </c>
      <c r="AE2418">
        <v>45</v>
      </c>
      <c r="AF2418" t="s">
        <v>1244</v>
      </c>
      <c r="AG2418" t="s">
        <v>144</v>
      </c>
      <c r="AH2418" t="s">
        <v>4200</v>
      </c>
      <c r="AI2418" t="s">
        <v>102</v>
      </c>
      <c r="AJ2418" t="s">
        <v>5231</v>
      </c>
      <c r="AK2418" t="s">
        <v>5232</v>
      </c>
      <c r="AL2418" t="s">
        <v>5233</v>
      </c>
      <c r="AM2418" t="s">
        <v>103</v>
      </c>
      <c r="AN2418" t="s">
        <v>95</v>
      </c>
      <c r="AO2418">
        <v>314565</v>
      </c>
      <c r="AP2418">
        <v>11.847093985821299</v>
      </c>
      <c r="AQ2418" t="s">
        <v>5838</v>
      </c>
      <c r="AR2418" t="s">
        <v>5236</v>
      </c>
      <c r="AS2418" t="s">
        <v>5237</v>
      </c>
      <c r="AT2418" t="s">
        <v>5232</v>
      </c>
      <c r="AU2418" t="s">
        <v>5839</v>
      </c>
      <c r="AV2418">
        <v>407</v>
      </c>
      <c r="AW2418">
        <v>12.187014422526801</v>
      </c>
      <c r="AX2418" t="b">
        <v>0</v>
      </c>
      <c r="AY2418" t="s">
        <v>5236</v>
      </c>
      <c r="BC2418">
        <v>0</v>
      </c>
      <c r="BD2418">
        <v>0</v>
      </c>
      <c r="BE2418" s="40" t="str">
        <f t="shared" si="148"/>
        <v>No data</v>
      </c>
      <c r="BF2418" t="s">
        <v>5400</v>
      </c>
      <c r="BG2418">
        <v>7.6</v>
      </c>
      <c r="BH2418" t="s">
        <v>13846</v>
      </c>
      <c r="BI2418">
        <v>4</v>
      </c>
      <c r="BJ2418">
        <v>1</v>
      </c>
      <c r="BK2418" s="40" t="str">
        <f t="shared" si="149"/>
        <v>&lt; 25mph</v>
      </c>
      <c r="BO2418">
        <v>0</v>
      </c>
      <c r="BP2418">
        <v>0</v>
      </c>
      <c r="BQ2418" s="40" t="str">
        <f t="shared" si="150"/>
        <v>No data</v>
      </c>
      <c r="BR2418" t="s">
        <v>5400</v>
      </c>
      <c r="BS2418">
        <v>7.6</v>
      </c>
      <c r="BT2418" t="s">
        <v>13847</v>
      </c>
      <c r="BU2418">
        <v>4.99</v>
      </c>
      <c r="BV2418">
        <v>2</v>
      </c>
      <c r="BW2418" s="40" t="str">
        <f t="shared" si="151"/>
        <v>&lt; 25mph</v>
      </c>
    </row>
    <row r="2419" spans="1:75" x14ac:dyDescent="0.45">
      <c r="A2419" t="s">
        <v>83</v>
      </c>
      <c r="B2419" s="58">
        <v>43723</v>
      </c>
      <c r="C2419" s="38">
        <v>0.52638888888888891</v>
      </c>
      <c r="D2419">
        <v>38.119399999999999</v>
      </c>
      <c r="E2419">
        <v>-120.8013433</v>
      </c>
      <c r="F2419" t="s">
        <v>95</v>
      </c>
      <c r="G2419" t="s">
        <v>4253</v>
      </c>
      <c r="H2419" t="s">
        <v>4245</v>
      </c>
      <c r="I2419" t="s">
        <v>1318</v>
      </c>
      <c r="K2419">
        <v>103959405</v>
      </c>
      <c r="M2419">
        <v>12000</v>
      </c>
      <c r="N2419" t="s">
        <v>136</v>
      </c>
      <c r="O2419" t="s">
        <v>107</v>
      </c>
      <c r="P2419" t="s">
        <v>92</v>
      </c>
      <c r="Q2419">
        <v>43723</v>
      </c>
      <c r="R2419" s="38">
        <v>0.52638888888888891</v>
      </c>
      <c r="S2419" t="s">
        <v>4249</v>
      </c>
      <c r="U2419" t="s">
        <v>4274</v>
      </c>
      <c r="V2419" t="s">
        <v>136</v>
      </c>
      <c r="W2419" t="s">
        <v>97</v>
      </c>
      <c r="Y2419" t="s">
        <v>98</v>
      </c>
      <c r="Z2419" t="s">
        <v>4914</v>
      </c>
      <c r="AA2419">
        <v>2019</v>
      </c>
      <c r="AB2419">
        <v>9</v>
      </c>
      <c r="AC2419">
        <v>15</v>
      </c>
      <c r="AD2419">
        <v>12</v>
      </c>
      <c r="AE2419">
        <v>38</v>
      </c>
      <c r="AF2419" t="s">
        <v>4915</v>
      </c>
      <c r="AG2419" t="s">
        <v>144</v>
      </c>
      <c r="AH2419" t="s">
        <v>4200</v>
      </c>
      <c r="AI2419" t="s">
        <v>102</v>
      </c>
      <c r="AJ2419" t="s">
        <v>5231</v>
      </c>
      <c r="AK2419" t="s">
        <v>5232</v>
      </c>
      <c r="AL2419" t="s">
        <v>5233</v>
      </c>
      <c r="AM2419" t="s">
        <v>103</v>
      </c>
      <c r="AN2419" t="s">
        <v>95</v>
      </c>
      <c r="AO2419">
        <v>5378</v>
      </c>
      <c r="AP2419">
        <v>7.5852477119686901</v>
      </c>
      <c r="AQ2419" t="s">
        <v>8178</v>
      </c>
      <c r="AR2419" t="s">
        <v>5236</v>
      </c>
      <c r="AS2419" t="s">
        <v>5237</v>
      </c>
      <c r="AT2419" t="s">
        <v>5232</v>
      </c>
      <c r="AU2419" t="s">
        <v>8179</v>
      </c>
      <c r="AV2419">
        <v>2043</v>
      </c>
      <c r="AW2419">
        <v>14.196064878720501</v>
      </c>
      <c r="AX2419" t="b">
        <v>0</v>
      </c>
      <c r="AY2419" t="s">
        <v>5236</v>
      </c>
      <c r="BC2419">
        <v>0</v>
      </c>
      <c r="BD2419">
        <v>0</v>
      </c>
      <c r="BE2419" s="40" t="str">
        <f t="shared" si="148"/>
        <v>No data</v>
      </c>
      <c r="BI2419">
        <v>0</v>
      </c>
      <c r="BJ2419">
        <v>0</v>
      </c>
      <c r="BK2419" s="40" t="str">
        <f t="shared" si="149"/>
        <v>No data</v>
      </c>
      <c r="BO2419">
        <v>0</v>
      </c>
      <c r="BP2419">
        <v>0</v>
      </c>
      <c r="BQ2419" s="40" t="str">
        <f t="shared" si="150"/>
        <v>No data</v>
      </c>
      <c r="BU2419">
        <v>0</v>
      </c>
      <c r="BV2419">
        <v>0</v>
      </c>
      <c r="BW2419" s="40" t="str">
        <f t="shared" si="151"/>
        <v>No data</v>
      </c>
    </row>
    <row r="2420" spans="1:75" x14ac:dyDescent="0.45">
      <c r="A2420" t="s">
        <v>83</v>
      </c>
      <c r="B2420" s="58">
        <v>42164.64166666667</v>
      </c>
      <c r="C2420" s="58">
        <v>42164.64166666667</v>
      </c>
      <c r="D2420">
        <v>38.365099999999998</v>
      </c>
      <c r="E2420">
        <v>-122.25409999999999</v>
      </c>
      <c r="F2420" t="s">
        <v>104</v>
      </c>
      <c r="G2420" t="s">
        <v>85</v>
      </c>
      <c r="H2420" t="s">
        <v>306</v>
      </c>
      <c r="I2420" t="s">
        <v>87</v>
      </c>
      <c r="J2420" t="s">
        <v>113</v>
      </c>
      <c r="K2420" t="s">
        <v>459</v>
      </c>
      <c r="L2420" t="s">
        <v>92</v>
      </c>
      <c r="M2420">
        <v>21000</v>
      </c>
      <c r="N2420" t="s">
        <v>90</v>
      </c>
      <c r="O2420" t="s">
        <v>107</v>
      </c>
      <c r="P2420" t="s">
        <v>92</v>
      </c>
      <c r="Q2420">
        <v>42164.64166666667</v>
      </c>
      <c r="R2420" s="58">
        <v>42164.64166666667</v>
      </c>
      <c r="S2420" t="s">
        <v>93</v>
      </c>
      <c r="T2420" t="s">
        <v>94</v>
      </c>
      <c r="U2420" t="s">
        <v>104</v>
      </c>
      <c r="V2420" t="s">
        <v>96</v>
      </c>
      <c r="W2420" t="s">
        <v>109</v>
      </c>
      <c r="Y2420" t="s">
        <v>215</v>
      </c>
      <c r="Z2420" t="s">
        <v>460</v>
      </c>
      <c r="AA2420">
        <v>2015</v>
      </c>
      <c r="AB2420">
        <v>6</v>
      </c>
      <c r="AC2420">
        <v>9</v>
      </c>
      <c r="AD2420">
        <v>15</v>
      </c>
      <c r="AE2420">
        <v>24</v>
      </c>
      <c r="AF2420" t="s">
        <v>461</v>
      </c>
      <c r="AG2420" t="s">
        <v>144</v>
      </c>
      <c r="AH2420" t="s">
        <v>4200</v>
      </c>
      <c r="AI2420" t="s">
        <v>102</v>
      </c>
      <c r="AJ2420" t="s">
        <v>5231</v>
      </c>
      <c r="AK2420" t="s">
        <v>5232</v>
      </c>
      <c r="AL2420" t="s">
        <v>5233</v>
      </c>
      <c r="AM2420" t="s">
        <v>104</v>
      </c>
      <c r="AN2420" t="s">
        <v>215</v>
      </c>
      <c r="AO2420">
        <v>651298</v>
      </c>
      <c r="AP2420">
        <v>15.224694557442399</v>
      </c>
      <c r="AQ2420" t="s">
        <v>5405</v>
      </c>
      <c r="AR2420" t="s">
        <v>5236</v>
      </c>
      <c r="AS2420" t="s">
        <v>5237</v>
      </c>
      <c r="AT2420" t="s">
        <v>5232</v>
      </c>
      <c r="AU2420" t="s">
        <v>5406</v>
      </c>
      <c r="AV2420">
        <v>114</v>
      </c>
      <c r="AW2420">
        <v>15.4725676289845</v>
      </c>
      <c r="AX2420" t="b">
        <v>0</v>
      </c>
      <c r="AY2420" t="s">
        <v>5236</v>
      </c>
      <c r="AZ2420" t="s">
        <v>8275</v>
      </c>
      <c r="BA2420">
        <v>3.78</v>
      </c>
      <c r="BB2420" t="s">
        <v>13848</v>
      </c>
      <c r="BC2420">
        <v>30.53</v>
      </c>
      <c r="BD2420">
        <v>18</v>
      </c>
      <c r="BE2420" s="40" t="str">
        <f t="shared" si="148"/>
        <v>25-40mph</v>
      </c>
      <c r="BF2420" t="s">
        <v>8275</v>
      </c>
      <c r="BG2420">
        <v>3.78</v>
      </c>
      <c r="BH2420" t="s">
        <v>13848</v>
      </c>
      <c r="BI2420">
        <v>30.53</v>
      </c>
      <c r="BJ2420">
        <v>55</v>
      </c>
      <c r="BK2420" s="40" t="str">
        <f t="shared" si="149"/>
        <v>25-40mph</v>
      </c>
      <c r="BL2420" t="s">
        <v>8275</v>
      </c>
      <c r="BM2420">
        <v>3.78</v>
      </c>
      <c r="BN2420" t="s">
        <v>13849</v>
      </c>
      <c r="BO2420">
        <v>30.6</v>
      </c>
      <c r="BP2420">
        <v>35</v>
      </c>
      <c r="BQ2420" s="40" t="str">
        <f t="shared" si="150"/>
        <v>25-40mph</v>
      </c>
      <c r="BR2420" t="s">
        <v>8275</v>
      </c>
      <c r="BS2420">
        <v>3.78</v>
      </c>
      <c r="BT2420" t="s">
        <v>13849</v>
      </c>
      <c r="BU2420">
        <v>30.6</v>
      </c>
      <c r="BV2420">
        <v>109</v>
      </c>
      <c r="BW2420" s="40" t="str">
        <f t="shared" si="151"/>
        <v>25-40mph</v>
      </c>
    </row>
    <row r="2421" spans="1:75" x14ac:dyDescent="0.45">
      <c r="A2421" t="s">
        <v>83</v>
      </c>
      <c r="B2421" s="58">
        <v>43633</v>
      </c>
      <c r="C2421" s="38">
        <v>0.43402777777777779</v>
      </c>
      <c r="D2421">
        <v>38.511000000000003</v>
      </c>
      <c r="E2421">
        <v>-122.21344499999999</v>
      </c>
      <c r="F2421" t="s">
        <v>104</v>
      </c>
      <c r="G2421" t="s">
        <v>4253</v>
      </c>
      <c r="H2421" t="s">
        <v>4214</v>
      </c>
      <c r="I2421" t="s">
        <v>1318</v>
      </c>
      <c r="K2421">
        <v>43051101</v>
      </c>
      <c r="M2421">
        <v>12000</v>
      </c>
      <c r="N2421" t="s">
        <v>90</v>
      </c>
      <c r="O2421" t="s">
        <v>107</v>
      </c>
      <c r="P2421" t="s">
        <v>92</v>
      </c>
      <c r="Q2421">
        <v>43633</v>
      </c>
      <c r="R2421" s="38">
        <v>0.43402777777777779</v>
      </c>
      <c r="S2421" t="s">
        <v>104</v>
      </c>
      <c r="U2421" t="s">
        <v>4224</v>
      </c>
      <c r="V2421" t="s">
        <v>96</v>
      </c>
      <c r="Y2421" t="s">
        <v>274</v>
      </c>
      <c r="Z2421" t="s">
        <v>4492</v>
      </c>
      <c r="AA2421">
        <v>2019</v>
      </c>
      <c r="AB2421">
        <v>6</v>
      </c>
      <c r="AC2421">
        <v>17</v>
      </c>
      <c r="AD2421">
        <v>10</v>
      </c>
      <c r="AE2421">
        <v>25</v>
      </c>
      <c r="AF2421" t="s">
        <v>4493</v>
      </c>
      <c r="AG2421" t="s">
        <v>144</v>
      </c>
      <c r="AH2421" t="s">
        <v>4200</v>
      </c>
      <c r="AI2421" t="s">
        <v>102</v>
      </c>
      <c r="AJ2421" t="s">
        <v>5231</v>
      </c>
      <c r="AK2421" t="s">
        <v>5232</v>
      </c>
      <c r="AL2421" t="s">
        <v>5233</v>
      </c>
      <c r="AM2421" t="s">
        <v>104</v>
      </c>
      <c r="AN2421" t="s">
        <v>274</v>
      </c>
      <c r="AO2421">
        <v>306900</v>
      </c>
      <c r="AP2421">
        <v>10.2943017817948</v>
      </c>
      <c r="AQ2421" t="s">
        <v>7926</v>
      </c>
      <c r="AR2421" t="s">
        <v>5236</v>
      </c>
      <c r="AS2421" t="s">
        <v>5237</v>
      </c>
      <c r="AT2421" t="s">
        <v>5232</v>
      </c>
      <c r="AU2421" t="s">
        <v>7927</v>
      </c>
      <c r="AV2421">
        <v>1843</v>
      </c>
      <c r="AW2421">
        <v>15.8677340267843</v>
      </c>
      <c r="AX2421" t="b">
        <v>0</v>
      </c>
      <c r="AY2421" t="s">
        <v>5236</v>
      </c>
      <c r="AZ2421" t="s">
        <v>5407</v>
      </c>
      <c r="BA2421">
        <v>3.74</v>
      </c>
      <c r="BB2421" t="s">
        <v>13850</v>
      </c>
      <c r="BC2421">
        <v>8.99</v>
      </c>
      <c r="BD2421">
        <v>1</v>
      </c>
      <c r="BE2421" s="40" t="str">
        <f t="shared" si="148"/>
        <v>&lt; 25mph</v>
      </c>
      <c r="BF2421" t="s">
        <v>5407</v>
      </c>
      <c r="BG2421">
        <v>3.74</v>
      </c>
      <c r="BH2421" t="s">
        <v>13850</v>
      </c>
      <c r="BI2421">
        <v>8.99</v>
      </c>
      <c r="BJ2421">
        <v>1</v>
      </c>
      <c r="BK2421" s="40" t="str">
        <f t="shared" si="149"/>
        <v>&lt; 25mph</v>
      </c>
      <c r="BL2421" t="s">
        <v>5407</v>
      </c>
      <c r="BM2421">
        <v>3.74</v>
      </c>
      <c r="BN2421" t="s">
        <v>13851</v>
      </c>
      <c r="BO2421">
        <v>11.01</v>
      </c>
      <c r="BP2421">
        <v>2</v>
      </c>
      <c r="BQ2421" s="40" t="str">
        <f t="shared" si="150"/>
        <v>&lt; 25mph</v>
      </c>
      <c r="BR2421" t="s">
        <v>5407</v>
      </c>
      <c r="BS2421">
        <v>3.74</v>
      </c>
      <c r="BT2421" t="s">
        <v>13851</v>
      </c>
      <c r="BU2421">
        <v>11.01</v>
      </c>
      <c r="BV2421">
        <v>2</v>
      </c>
      <c r="BW2421" s="40" t="str">
        <f t="shared" si="151"/>
        <v>&lt; 25mph</v>
      </c>
    </row>
    <row r="2422" spans="1:75" x14ac:dyDescent="0.45">
      <c r="A2422" t="s">
        <v>83</v>
      </c>
      <c r="B2422" s="58">
        <v>42662.445856481478</v>
      </c>
      <c r="C2422" s="38">
        <v>0.44583333333333341</v>
      </c>
      <c r="D2422">
        <v>38.509790000000002</v>
      </c>
      <c r="E2422">
        <v>-122.44996</v>
      </c>
      <c r="F2422" t="s">
        <v>104</v>
      </c>
      <c r="G2422" t="s">
        <v>1316</v>
      </c>
      <c r="H2422" t="s">
        <v>86</v>
      </c>
      <c r="I2422" t="s">
        <v>87</v>
      </c>
      <c r="J2422" t="s">
        <v>2045</v>
      </c>
      <c r="K2422">
        <v>102242552</v>
      </c>
      <c r="L2422" t="s">
        <v>1319</v>
      </c>
      <c r="M2422">
        <v>21000</v>
      </c>
      <c r="N2422" t="s">
        <v>90</v>
      </c>
      <c r="O2422" t="s">
        <v>107</v>
      </c>
      <c r="P2422" t="s">
        <v>92</v>
      </c>
      <c r="Q2422">
        <v>42662.445856481478</v>
      </c>
      <c r="R2422" s="38">
        <v>0.44583333333333341</v>
      </c>
      <c r="S2422" t="s">
        <v>135</v>
      </c>
      <c r="T2422" t="s">
        <v>90</v>
      </c>
      <c r="U2422" t="s">
        <v>94</v>
      </c>
      <c r="V2422" t="s">
        <v>94</v>
      </c>
      <c r="W2422" t="s">
        <v>109</v>
      </c>
      <c r="Y2422" t="s">
        <v>98</v>
      </c>
      <c r="Z2422" t="s">
        <v>2046</v>
      </c>
      <c r="AA2422">
        <v>2016</v>
      </c>
      <c r="AB2422">
        <v>10</v>
      </c>
      <c r="AC2422">
        <v>19</v>
      </c>
      <c r="AD2422">
        <v>10</v>
      </c>
      <c r="AE2422">
        <v>42</v>
      </c>
      <c r="AF2422" t="s">
        <v>2047</v>
      </c>
      <c r="AG2422" t="s">
        <v>144</v>
      </c>
      <c r="AH2422" t="s">
        <v>4200</v>
      </c>
      <c r="AI2422" t="s">
        <v>102</v>
      </c>
      <c r="AJ2422" t="s">
        <v>5231</v>
      </c>
      <c r="AK2422" t="s">
        <v>5232</v>
      </c>
      <c r="AL2422" t="s">
        <v>5233</v>
      </c>
      <c r="AM2422" t="s">
        <v>139</v>
      </c>
      <c r="AN2422" t="s">
        <v>90</v>
      </c>
      <c r="AO2422">
        <v>693</v>
      </c>
      <c r="AP2422">
        <v>4.5328506377866704</v>
      </c>
      <c r="AQ2422" t="s">
        <v>6351</v>
      </c>
      <c r="AR2422" t="s">
        <v>5236</v>
      </c>
      <c r="AS2422" t="s">
        <v>5237</v>
      </c>
      <c r="AT2422" t="s">
        <v>5232</v>
      </c>
      <c r="AU2422" t="s">
        <v>6352</v>
      </c>
      <c r="AV2422">
        <v>781</v>
      </c>
      <c r="AW2422">
        <v>13.4952648634944</v>
      </c>
      <c r="AX2422" t="b">
        <v>0</v>
      </c>
      <c r="AY2422" t="s">
        <v>5236</v>
      </c>
      <c r="AZ2422" t="s">
        <v>7713</v>
      </c>
      <c r="BA2422">
        <v>3.91</v>
      </c>
      <c r="BB2422" t="s">
        <v>13852</v>
      </c>
      <c r="BC2422">
        <v>12.06</v>
      </c>
      <c r="BD2422">
        <v>6</v>
      </c>
      <c r="BE2422" s="40" t="str">
        <f t="shared" si="148"/>
        <v>&lt; 25mph</v>
      </c>
      <c r="BF2422" t="s">
        <v>7887</v>
      </c>
      <c r="BG2422">
        <v>5.04</v>
      </c>
      <c r="BH2422" t="s">
        <v>13853</v>
      </c>
      <c r="BI2422">
        <v>14.92</v>
      </c>
      <c r="BJ2422">
        <v>60</v>
      </c>
      <c r="BK2422" s="40" t="str">
        <f t="shared" si="149"/>
        <v>&lt; 25mph</v>
      </c>
      <c r="BL2422" t="s">
        <v>7713</v>
      </c>
      <c r="BM2422">
        <v>3.91</v>
      </c>
      <c r="BN2422" t="s">
        <v>13852</v>
      </c>
      <c r="BO2422">
        <v>12.06</v>
      </c>
      <c r="BP2422">
        <v>12</v>
      </c>
      <c r="BQ2422" s="40" t="str">
        <f t="shared" si="150"/>
        <v>&lt; 25mph</v>
      </c>
      <c r="BR2422" t="s">
        <v>7887</v>
      </c>
      <c r="BS2422">
        <v>5.04</v>
      </c>
      <c r="BT2422" t="s">
        <v>13853</v>
      </c>
      <c r="BU2422">
        <v>14.92</v>
      </c>
      <c r="BV2422">
        <v>126</v>
      </c>
      <c r="BW2422" s="40" t="str">
        <f t="shared" si="151"/>
        <v>&lt; 25mph</v>
      </c>
    </row>
    <row r="2423" spans="1:75" x14ac:dyDescent="0.45">
      <c r="A2423" t="s">
        <v>83</v>
      </c>
      <c r="B2423" s="58">
        <v>42634</v>
      </c>
      <c r="C2423" s="38">
        <v>0.41736111111111113</v>
      </c>
      <c r="D2423">
        <v>39.117319989999999</v>
      </c>
      <c r="E2423">
        <v>-121.07105</v>
      </c>
      <c r="F2423" t="s">
        <v>104</v>
      </c>
      <c r="G2423" t="s">
        <v>1316</v>
      </c>
      <c r="H2423" t="s">
        <v>86</v>
      </c>
      <c r="I2423" t="s">
        <v>87</v>
      </c>
      <c r="J2423" t="s">
        <v>1318</v>
      </c>
      <c r="K2423">
        <v>100014315</v>
      </c>
      <c r="L2423" t="s">
        <v>1319</v>
      </c>
      <c r="M2423">
        <v>115000</v>
      </c>
      <c r="N2423" t="s">
        <v>90</v>
      </c>
      <c r="O2423" t="s">
        <v>107</v>
      </c>
      <c r="P2423" t="s">
        <v>92</v>
      </c>
      <c r="Q2423">
        <v>42634</v>
      </c>
      <c r="R2423" s="38">
        <v>0.41736111111111113</v>
      </c>
      <c r="S2423" t="s">
        <v>93</v>
      </c>
      <c r="T2423" t="s">
        <v>94</v>
      </c>
      <c r="U2423" t="s">
        <v>108</v>
      </c>
      <c r="V2423" t="s">
        <v>96</v>
      </c>
      <c r="W2423" t="s">
        <v>109</v>
      </c>
      <c r="Y2423" t="s">
        <v>118</v>
      </c>
      <c r="Z2423" t="s">
        <v>1943</v>
      </c>
      <c r="AA2423">
        <v>2016</v>
      </c>
      <c r="AB2423">
        <v>9</v>
      </c>
      <c r="AC2423">
        <v>21</v>
      </c>
      <c r="AD2423">
        <v>10</v>
      </c>
      <c r="AE2423">
        <v>1</v>
      </c>
      <c r="AF2423" t="s">
        <v>1944</v>
      </c>
      <c r="AG2423" t="s">
        <v>144</v>
      </c>
      <c r="AH2423" t="s">
        <v>4200</v>
      </c>
      <c r="AI2423" t="s">
        <v>102</v>
      </c>
      <c r="AJ2423" t="s">
        <v>5588</v>
      </c>
      <c r="AK2423" t="s">
        <v>5589</v>
      </c>
      <c r="AL2423" t="s">
        <v>5233</v>
      </c>
      <c r="AM2423" t="s">
        <v>108</v>
      </c>
      <c r="AN2423" t="s">
        <v>108</v>
      </c>
      <c r="AO2423">
        <v>0</v>
      </c>
      <c r="AP2423">
        <v>18.354289647977399</v>
      </c>
      <c r="AQ2423" t="s">
        <v>5745</v>
      </c>
      <c r="AR2423" t="s">
        <v>5236</v>
      </c>
      <c r="AS2423" t="s">
        <v>5237</v>
      </c>
      <c r="AT2423" t="s">
        <v>5589</v>
      </c>
      <c r="AU2423" t="s">
        <v>6282</v>
      </c>
      <c r="AV2423">
        <v>734</v>
      </c>
      <c r="AW2423">
        <v>24.3977589714153</v>
      </c>
      <c r="AX2423" t="b">
        <v>0</v>
      </c>
      <c r="AY2423" t="s">
        <v>5236</v>
      </c>
      <c r="AZ2423" t="s">
        <v>5507</v>
      </c>
      <c r="BA2423">
        <v>3.84</v>
      </c>
      <c r="BB2423" t="s">
        <v>13854</v>
      </c>
      <c r="BC2423">
        <v>14</v>
      </c>
      <c r="BD2423">
        <v>21</v>
      </c>
      <c r="BE2423" s="40" t="str">
        <f t="shared" si="148"/>
        <v>&lt; 25mph</v>
      </c>
      <c r="BF2423" t="s">
        <v>5507</v>
      </c>
      <c r="BG2423">
        <v>3.84</v>
      </c>
      <c r="BH2423" t="s">
        <v>13854</v>
      </c>
      <c r="BI2423">
        <v>14</v>
      </c>
      <c r="BJ2423">
        <v>65</v>
      </c>
      <c r="BK2423" s="40" t="str">
        <f t="shared" si="149"/>
        <v>&lt; 25mph</v>
      </c>
      <c r="BL2423" t="s">
        <v>5507</v>
      </c>
      <c r="BM2423">
        <v>3.84</v>
      </c>
      <c r="BN2423" t="s">
        <v>13854</v>
      </c>
      <c r="BO2423">
        <v>14</v>
      </c>
      <c r="BP2423">
        <v>41</v>
      </c>
      <c r="BQ2423" s="40" t="str">
        <f t="shared" si="150"/>
        <v>&lt; 25mph</v>
      </c>
      <c r="BR2423" t="s">
        <v>5507</v>
      </c>
      <c r="BS2423">
        <v>3.84</v>
      </c>
      <c r="BT2423" t="s">
        <v>13854</v>
      </c>
      <c r="BU2423">
        <v>14</v>
      </c>
      <c r="BV2423">
        <v>127</v>
      </c>
      <c r="BW2423" s="40" t="str">
        <f t="shared" si="151"/>
        <v>&lt; 25mph</v>
      </c>
    </row>
    <row r="2424" spans="1:75" x14ac:dyDescent="0.45">
      <c r="A2424" t="s">
        <v>83</v>
      </c>
      <c r="B2424" s="58">
        <v>42408.163194444453</v>
      </c>
      <c r="C2424" s="58">
        <v>42408.163194444453</v>
      </c>
      <c r="D2424">
        <v>39.785200000000003</v>
      </c>
      <c r="E2424">
        <v>-121.5056</v>
      </c>
      <c r="F2424" t="s">
        <v>104</v>
      </c>
      <c r="G2424" t="s">
        <v>1316</v>
      </c>
      <c r="H2424" t="s">
        <v>86</v>
      </c>
      <c r="I2424" t="s">
        <v>87</v>
      </c>
      <c r="J2424" t="s">
        <v>1330</v>
      </c>
      <c r="K2424">
        <v>100337507</v>
      </c>
      <c r="M2424">
        <v>12000</v>
      </c>
      <c r="N2424" t="s">
        <v>90</v>
      </c>
      <c r="O2424" t="s">
        <v>107</v>
      </c>
      <c r="P2424" t="s">
        <v>92</v>
      </c>
      <c r="Q2424">
        <v>42408.163194444453</v>
      </c>
      <c r="R2424" s="58">
        <v>42408.163194444453</v>
      </c>
      <c r="S2424" t="s">
        <v>93</v>
      </c>
      <c r="T2424" t="s">
        <v>94</v>
      </c>
      <c r="U2424" t="s">
        <v>104</v>
      </c>
      <c r="V2424" t="s">
        <v>96</v>
      </c>
      <c r="W2424" t="s">
        <v>109</v>
      </c>
      <c r="Y2424" t="s">
        <v>676</v>
      </c>
      <c r="Z2424" t="s">
        <v>1331</v>
      </c>
      <c r="AA2424">
        <v>2016</v>
      </c>
      <c r="AB2424">
        <v>2</v>
      </c>
      <c r="AC2424">
        <v>8</v>
      </c>
      <c r="AD2424">
        <v>3</v>
      </c>
      <c r="AE2424">
        <v>55</v>
      </c>
      <c r="AF2424" t="s">
        <v>1332</v>
      </c>
      <c r="AG2424" t="s">
        <v>144</v>
      </c>
      <c r="AH2424" t="s">
        <v>4200</v>
      </c>
      <c r="AI2424" t="s">
        <v>102</v>
      </c>
      <c r="AJ2424" t="s">
        <v>5231</v>
      </c>
      <c r="AK2424" t="s">
        <v>5232</v>
      </c>
      <c r="AL2424" t="s">
        <v>5233</v>
      </c>
      <c r="AM2424" t="s">
        <v>104</v>
      </c>
      <c r="AN2424" t="s">
        <v>676</v>
      </c>
      <c r="AO2424">
        <v>87046</v>
      </c>
      <c r="AP2424">
        <v>36.327557503781897</v>
      </c>
      <c r="AQ2424" t="s">
        <v>5885</v>
      </c>
      <c r="AR2424" t="s">
        <v>5247</v>
      </c>
      <c r="AS2424" t="s">
        <v>5807</v>
      </c>
      <c r="AT2424" t="s">
        <v>5232</v>
      </c>
      <c r="AU2424" t="s">
        <v>5886</v>
      </c>
      <c r="AV2424">
        <v>438</v>
      </c>
      <c r="AW2424">
        <v>40.033580296224002</v>
      </c>
      <c r="AX2424" t="b">
        <v>0</v>
      </c>
      <c r="AY2424" t="s">
        <v>5887</v>
      </c>
      <c r="AZ2424" t="s">
        <v>5301</v>
      </c>
      <c r="BA2424">
        <v>3.52</v>
      </c>
      <c r="BB2424" t="s">
        <v>13855</v>
      </c>
      <c r="BC2424">
        <v>35.99</v>
      </c>
      <c r="BD2424">
        <v>1</v>
      </c>
      <c r="BE2424" s="40" t="str">
        <f t="shared" si="148"/>
        <v>25-40mph</v>
      </c>
      <c r="BF2424" t="s">
        <v>5301</v>
      </c>
      <c r="BG2424">
        <v>3.52</v>
      </c>
      <c r="BH2424" t="s">
        <v>13855</v>
      </c>
      <c r="BI2424">
        <v>35.99</v>
      </c>
      <c r="BJ2424">
        <v>18</v>
      </c>
      <c r="BK2424" s="40" t="str">
        <f t="shared" si="149"/>
        <v>25-40mph</v>
      </c>
      <c r="BL2424" t="s">
        <v>5301</v>
      </c>
      <c r="BM2424">
        <v>3.52</v>
      </c>
      <c r="BN2424" t="s">
        <v>13856</v>
      </c>
      <c r="BO2424">
        <v>38.99</v>
      </c>
      <c r="BP2424">
        <v>2</v>
      </c>
      <c r="BQ2424" s="40" t="str">
        <f t="shared" si="150"/>
        <v>25-40mph</v>
      </c>
      <c r="BR2424" t="s">
        <v>5301</v>
      </c>
      <c r="BS2424">
        <v>3.52</v>
      </c>
      <c r="BT2424" t="s">
        <v>13856</v>
      </c>
      <c r="BU2424">
        <v>38.99</v>
      </c>
      <c r="BV2424">
        <v>37</v>
      </c>
      <c r="BW2424" s="40" t="str">
        <f t="shared" si="151"/>
        <v>25-40mph</v>
      </c>
    </row>
    <row r="2425" spans="1:75" x14ac:dyDescent="0.45">
      <c r="A2425" t="s">
        <v>83</v>
      </c>
      <c r="B2425" s="58">
        <v>42163.595833333333</v>
      </c>
      <c r="C2425" s="58">
        <v>42163.595833333333</v>
      </c>
      <c r="D2425">
        <v>38.179555999999998</v>
      </c>
      <c r="E2425">
        <v>-120.958991</v>
      </c>
      <c r="F2425" t="s">
        <v>104</v>
      </c>
      <c r="G2425" t="s">
        <v>85</v>
      </c>
      <c r="H2425" t="s">
        <v>306</v>
      </c>
      <c r="I2425" t="s">
        <v>87</v>
      </c>
      <c r="J2425" t="s">
        <v>113</v>
      </c>
      <c r="K2425">
        <v>102048579</v>
      </c>
      <c r="L2425" t="s">
        <v>114</v>
      </c>
      <c r="M2425">
        <v>12000</v>
      </c>
      <c r="N2425" t="s">
        <v>90</v>
      </c>
      <c r="O2425" t="s">
        <v>107</v>
      </c>
      <c r="P2425" t="s">
        <v>92</v>
      </c>
      <c r="Q2425">
        <v>42163.595833333333</v>
      </c>
      <c r="R2425" s="58">
        <v>42163.595833333333</v>
      </c>
      <c r="S2425" t="s">
        <v>93</v>
      </c>
      <c r="T2425" t="s">
        <v>94</v>
      </c>
      <c r="U2425" t="s">
        <v>95</v>
      </c>
      <c r="V2425" t="s">
        <v>136</v>
      </c>
      <c r="W2425" t="s">
        <v>97</v>
      </c>
      <c r="Y2425" t="s">
        <v>98</v>
      </c>
      <c r="Z2425" t="s">
        <v>436</v>
      </c>
      <c r="AA2425">
        <v>2015</v>
      </c>
      <c r="AB2425">
        <v>6</v>
      </c>
      <c r="AC2425">
        <v>8</v>
      </c>
      <c r="AD2425">
        <v>14</v>
      </c>
      <c r="AE2425">
        <v>18</v>
      </c>
      <c r="AF2425" t="s">
        <v>437</v>
      </c>
      <c r="AG2425" t="s">
        <v>144</v>
      </c>
      <c r="AH2425" t="s">
        <v>4200</v>
      </c>
      <c r="AI2425" t="s">
        <v>102</v>
      </c>
      <c r="AJ2425" t="s">
        <v>5231</v>
      </c>
      <c r="AK2425" t="s">
        <v>5232</v>
      </c>
      <c r="AL2425" t="s">
        <v>5233</v>
      </c>
      <c r="AM2425" t="s">
        <v>103</v>
      </c>
      <c r="AN2425" t="s">
        <v>95</v>
      </c>
      <c r="AO2425">
        <v>65168</v>
      </c>
      <c r="AP2425">
        <v>7.0020784945962502</v>
      </c>
      <c r="AQ2425" t="s">
        <v>5398</v>
      </c>
      <c r="AR2425" t="s">
        <v>5236</v>
      </c>
      <c r="AS2425" t="s">
        <v>5237</v>
      </c>
      <c r="AT2425" t="s">
        <v>5232</v>
      </c>
      <c r="AU2425" t="s">
        <v>5399</v>
      </c>
      <c r="AV2425">
        <v>106</v>
      </c>
      <c r="AW2425">
        <v>9.7762584716541596</v>
      </c>
      <c r="AX2425" t="b">
        <v>0</v>
      </c>
      <c r="AY2425" t="s">
        <v>5236</v>
      </c>
      <c r="BC2425">
        <v>0</v>
      </c>
      <c r="BD2425">
        <v>0</v>
      </c>
      <c r="BE2425" s="40" t="str">
        <f t="shared" si="148"/>
        <v>No data</v>
      </c>
      <c r="BF2425" t="s">
        <v>5400</v>
      </c>
      <c r="BG2425">
        <v>5.88</v>
      </c>
      <c r="BH2425" t="s">
        <v>13857</v>
      </c>
      <c r="BI2425">
        <v>3</v>
      </c>
      <c r="BJ2425">
        <v>1</v>
      </c>
      <c r="BK2425" s="40" t="str">
        <f t="shared" si="149"/>
        <v>&lt; 25mph</v>
      </c>
      <c r="BO2425">
        <v>0</v>
      </c>
      <c r="BP2425">
        <v>0</v>
      </c>
      <c r="BQ2425" s="40" t="str">
        <f t="shared" si="150"/>
        <v>No data</v>
      </c>
      <c r="BR2425" t="s">
        <v>5400</v>
      </c>
      <c r="BS2425">
        <v>5.88</v>
      </c>
      <c r="BT2425" t="s">
        <v>13857</v>
      </c>
      <c r="BU2425">
        <v>3</v>
      </c>
      <c r="BV2425">
        <v>2</v>
      </c>
      <c r="BW2425" s="40" t="str">
        <f t="shared" si="151"/>
        <v>&lt; 25mph</v>
      </c>
    </row>
    <row r="2426" spans="1:75" x14ac:dyDescent="0.45">
      <c r="A2426" t="s">
        <v>83</v>
      </c>
      <c r="B2426" s="58">
        <v>43676</v>
      </c>
      <c r="C2426" s="38">
        <v>0.63541666666666663</v>
      </c>
      <c r="D2426">
        <v>39.120669999999997</v>
      </c>
      <c r="E2426">
        <v>-121.0720067</v>
      </c>
      <c r="F2426" t="s">
        <v>104</v>
      </c>
      <c r="G2426" t="s">
        <v>4248</v>
      </c>
      <c r="H2426" t="s">
        <v>4227</v>
      </c>
      <c r="I2426" t="s">
        <v>1318</v>
      </c>
      <c r="K2426">
        <v>152691104</v>
      </c>
      <c r="M2426">
        <v>12000</v>
      </c>
      <c r="N2426" t="s">
        <v>90</v>
      </c>
      <c r="O2426" t="s">
        <v>107</v>
      </c>
      <c r="P2426" t="s">
        <v>92</v>
      </c>
      <c r="Q2426">
        <v>43676</v>
      </c>
      <c r="R2426" s="38">
        <v>0.63541666666666663</v>
      </c>
      <c r="S2426" t="s">
        <v>104</v>
      </c>
      <c r="U2426" t="s">
        <v>4224</v>
      </c>
      <c r="V2426" t="s">
        <v>96</v>
      </c>
      <c r="Y2426" t="s">
        <v>141</v>
      </c>
      <c r="Z2426" t="s">
        <v>4699</v>
      </c>
      <c r="AA2426">
        <v>2019</v>
      </c>
      <c r="AB2426">
        <v>7</v>
      </c>
      <c r="AC2426">
        <v>30</v>
      </c>
      <c r="AD2426">
        <v>15</v>
      </c>
      <c r="AE2426">
        <v>15</v>
      </c>
      <c r="AF2426" t="s">
        <v>4700</v>
      </c>
      <c r="AG2426" t="s">
        <v>144</v>
      </c>
      <c r="AH2426" t="s">
        <v>4200</v>
      </c>
      <c r="AI2426" t="s">
        <v>102</v>
      </c>
      <c r="AJ2426" t="s">
        <v>5231</v>
      </c>
      <c r="AK2426" t="s">
        <v>5232</v>
      </c>
      <c r="AL2426" t="s">
        <v>5233</v>
      </c>
      <c r="AM2426" t="s">
        <v>104</v>
      </c>
      <c r="AN2426" t="s">
        <v>141</v>
      </c>
      <c r="AO2426">
        <v>31302</v>
      </c>
      <c r="AP2426">
        <v>12.292058454425201</v>
      </c>
      <c r="AQ2426" t="s">
        <v>5745</v>
      </c>
      <c r="AR2426" t="s">
        <v>5236</v>
      </c>
      <c r="AS2426" t="s">
        <v>5237</v>
      </c>
      <c r="AT2426" t="s">
        <v>5232</v>
      </c>
      <c r="AU2426" t="s">
        <v>8057</v>
      </c>
      <c r="AV2426">
        <v>1942</v>
      </c>
      <c r="AW2426">
        <v>13.0850743018977</v>
      </c>
      <c r="AX2426" t="b">
        <v>0</v>
      </c>
      <c r="AY2426" t="s">
        <v>5236</v>
      </c>
      <c r="AZ2426" t="s">
        <v>5507</v>
      </c>
      <c r="BA2426">
        <v>3.69</v>
      </c>
      <c r="BB2426" t="s">
        <v>13858</v>
      </c>
      <c r="BC2426">
        <v>10</v>
      </c>
      <c r="BD2426">
        <v>10</v>
      </c>
      <c r="BE2426" s="40" t="str">
        <f t="shared" si="148"/>
        <v>&lt; 25mph</v>
      </c>
      <c r="BF2426" t="s">
        <v>5507</v>
      </c>
      <c r="BG2426">
        <v>3.69</v>
      </c>
      <c r="BH2426" t="s">
        <v>13858</v>
      </c>
      <c r="BI2426">
        <v>10</v>
      </c>
      <c r="BJ2426">
        <v>61</v>
      </c>
      <c r="BK2426" s="40" t="str">
        <f t="shared" si="149"/>
        <v>&lt; 25mph</v>
      </c>
      <c r="BL2426" t="s">
        <v>5507</v>
      </c>
      <c r="BM2426">
        <v>3.69</v>
      </c>
      <c r="BN2426" t="s">
        <v>13858</v>
      </c>
      <c r="BO2426">
        <v>10</v>
      </c>
      <c r="BP2426">
        <v>20</v>
      </c>
      <c r="BQ2426" s="40" t="str">
        <f t="shared" si="150"/>
        <v>&lt; 25mph</v>
      </c>
      <c r="BR2426" t="s">
        <v>5507</v>
      </c>
      <c r="BS2426">
        <v>3.69</v>
      </c>
      <c r="BT2426" t="s">
        <v>13858</v>
      </c>
      <c r="BU2426">
        <v>10</v>
      </c>
      <c r="BV2426">
        <v>128</v>
      </c>
      <c r="BW2426" s="40" t="str">
        <f t="shared" si="151"/>
        <v>&lt; 25mph</v>
      </c>
    </row>
    <row r="2427" spans="1:75" x14ac:dyDescent="0.45">
      <c r="A2427" t="s">
        <v>83</v>
      </c>
      <c r="B2427" s="58">
        <v>42953.484942129631</v>
      </c>
      <c r="C2427" t="s">
        <v>2783</v>
      </c>
      <c r="D2427">
        <v>36.585735</v>
      </c>
      <c r="E2427">
        <v>-121.712125</v>
      </c>
      <c r="F2427" t="s">
        <v>104</v>
      </c>
      <c r="G2427" t="s">
        <v>85</v>
      </c>
      <c r="H2427" t="s">
        <v>86</v>
      </c>
      <c r="I2427" t="s">
        <v>87</v>
      </c>
      <c r="J2427" t="s">
        <v>109</v>
      </c>
      <c r="K2427">
        <v>101747125</v>
      </c>
      <c r="L2427" t="s">
        <v>109</v>
      </c>
      <c r="M2427">
        <v>12000</v>
      </c>
      <c r="N2427" t="s">
        <v>90</v>
      </c>
      <c r="O2427" t="s">
        <v>107</v>
      </c>
      <c r="P2427" t="s">
        <v>92</v>
      </c>
      <c r="Q2427">
        <v>42953.484942129631</v>
      </c>
      <c r="R2427" t="s">
        <v>2783</v>
      </c>
      <c r="S2427" t="s">
        <v>93</v>
      </c>
      <c r="T2427" t="s">
        <v>94</v>
      </c>
      <c r="U2427" t="s">
        <v>95</v>
      </c>
      <c r="V2427" t="s">
        <v>136</v>
      </c>
      <c r="W2427" t="s">
        <v>97</v>
      </c>
      <c r="X2427" t="s">
        <v>147</v>
      </c>
      <c r="Y2427" t="s">
        <v>98</v>
      </c>
      <c r="Z2427" t="s">
        <v>2784</v>
      </c>
      <c r="AA2427">
        <v>2017</v>
      </c>
      <c r="AB2427">
        <v>8</v>
      </c>
      <c r="AC2427">
        <v>6</v>
      </c>
      <c r="AD2427">
        <v>11</v>
      </c>
      <c r="AE2427">
        <v>38</v>
      </c>
      <c r="AF2427" t="s">
        <v>2785</v>
      </c>
      <c r="AG2427" t="s">
        <v>144</v>
      </c>
      <c r="AH2427" t="s">
        <v>4200</v>
      </c>
      <c r="AI2427" t="s">
        <v>102</v>
      </c>
      <c r="AJ2427" t="s">
        <v>5231</v>
      </c>
      <c r="AK2427" t="s">
        <v>5232</v>
      </c>
      <c r="AL2427" t="s">
        <v>5233</v>
      </c>
      <c r="AM2427" t="s">
        <v>103</v>
      </c>
      <c r="AN2427" t="s">
        <v>95</v>
      </c>
      <c r="AO2427">
        <v>87172</v>
      </c>
      <c r="AP2427">
        <v>7.0100810157465103</v>
      </c>
      <c r="AQ2427" t="s">
        <v>6703</v>
      </c>
      <c r="AR2427" t="s">
        <v>5236</v>
      </c>
      <c r="AS2427" t="s">
        <v>5237</v>
      </c>
      <c r="AT2427" t="s">
        <v>5232</v>
      </c>
      <c r="AU2427" t="s">
        <v>6704</v>
      </c>
      <c r="AV2427">
        <v>1059</v>
      </c>
      <c r="AW2427">
        <v>12.1229858930056</v>
      </c>
      <c r="AX2427" t="b">
        <v>0</v>
      </c>
      <c r="AY2427" t="s">
        <v>5236</v>
      </c>
      <c r="BC2427">
        <v>0</v>
      </c>
      <c r="BD2427">
        <v>0</v>
      </c>
      <c r="BE2427" s="40" t="str">
        <f t="shared" si="148"/>
        <v>No data</v>
      </c>
      <c r="BF2427" t="s">
        <v>6595</v>
      </c>
      <c r="BG2427">
        <v>7.23</v>
      </c>
      <c r="BH2427" t="s">
        <v>13859</v>
      </c>
      <c r="BI2427">
        <v>8.01</v>
      </c>
      <c r="BJ2427">
        <v>19</v>
      </c>
      <c r="BK2427" s="40" t="str">
        <f t="shared" si="149"/>
        <v>&lt; 25mph</v>
      </c>
      <c r="BO2427">
        <v>0</v>
      </c>
      <c r="BP2427">
        <v>0</v>
      </c>
      <c r="BQ2427" s="40" t="str">
        <f t="shared" si="150"/>
        <v>No data</v>
      </c>
      <c r="BR2427" t="s">
        <v>6595</v>
      </c>
      <c r="BS2427">
        <v>7.23</v>
      </c>
      <c r="BT2427" t="s">
        <v>13860</v>
      </c>
      <c r="BU2427">
        <v>10.98</v>
      </c>
      <c r="BV2427">
        <v>37</v>
      </c>
      <c r="BW2427" s="40" t="str">
        <f t="shared" si="151"/>
        <v>&lt; 25mph</v>
      </c>
    </row>
    <row r="2428" spans="1:75" x14ac:dyDescent="0.45">
      <c r="A2428" t="s">
        <v>83</v>
      </c>
      <c r="B2428" s="58">
        <v>43665</v>
      </c>
      <c r="C2428" s="38">
        <v>0.49930555555555561</v>
      </c>
      <c r="D2428">
        <v>37.916249999999998</v>
      </c>
      <c r="E2428">
        <v>-120.34895830000001</v>
      </c>
      <c r="F2428" t="s">
        <v>104</v>
      </c>
      <c r="G2428" t="s">
        <v>4253</v>
      </c>
      <c r="H2428" t="s">
        <v>4245</v>
      </c>
      <c r="I2428" t="s">
        <v>1318</v>
      </c>
      <c r="K2428">
        <v>163351703</v>
      </c>
      <c r="M2428">
        <v>17000</v>
      </c>
      <c r="N2428" t="s">
        <v>90</v>
      </c>
      <c r="O2428" t="s">
        <v>107</v>
      </c>
      <c r="P2428" t="s">
        <v>92</v>
      </c>
      <c r="Q2428">
        <v>43665</v>
      </c>
      <c r="R2428" s="38">
        <v>0.49930555555555561</v>
      </c>
      <c r="S2428" t="s">
        <v>104</v>
      </c>
      <c r="U2428" t="s">
        <v>4224</v>
      </c>
      <c r="V2428" t="s">
        <v>96</v>
      </c>
      <c r="Y2428" t="s">
        <v>123</v>
      </c>
      <c r="Z2428" t="s">
        <v>4645</v>
      </c>
      <c r="AA2428">
        <v>2019</v>
      </c>
      <c r="AB2428">
        <v>7</v>
      </c>
      <c r="AC2428">
        <v>19</v>
      </c>
      <c r="AD2428">
        <v>11</v>
      </c>
      <c r="AE2428">
        <v>59</v>
      </c>
      <c r="AF2428" t="s">
        <v>4646</v>
      </c>
      <c r="AG2428" t="s">
        <v>144</v>
      </c>
      <c r="AH2428" t="s">
        <v>4200</v>
      </c>
      <c r="AI2428" t="s">
        <v>102</v>
      </c>
      <c r="AJ2428" t="s">
        <v>5231</v>
      </c>
      <c r="AK2428" t="s">
        <v>5232</v>
      </c>
      <c r="AL2428" t="s">
        <v>5233</v>
      </c>
      <c r="AM2428" t="s">
        <v>104</v>
      </c>
      <c r="AN2428" t="s">
        <v>123</v>
      </c>
      <c r="AO2428">
        <v>24042</v>
      </c>
      <c r="AP2428">
        <v>10.7945889351764</v>
      </c>
      <c r="AQ2428" t="s">
        <v>7993</v>
      </c>
      <c r="AR2428" t="s">
        <v>5236</v>
      </c>
      <c r="AS2428" t="s">
        <v>5237</v>
      </c>
      <c r="AT2428" t="s">
        <v>5232</v>
      </c>
      <c r="AU2428" t="s">
        <v>7994</v>
      </c>
      <c r="AV2428">
        <v>1915</v>
      </c>
      <c r="AW2428">
        <v>10.8840809767877</v>
      </c>
      <c r="AX2428" t="b">
        <v>0</v>
      </c>
      <c r="AY2428" t="s">
        <v>5236</v>
      </c>
      <c r="AZ2428" t="s">
        <v>8799</v>
      </c>
      <c r="BA2428">
        <v>3.6</v>
      </c>
      <c r="BB2428" t="s">
        <v>13861</v>
      </c>
      <c r="BC2428">
        <v>2.0099999999999998</v>
      </c>
      <c r="BD2428">
        <v>4</v>
      </c>
      <c r="BE2428" s="40" t="str">
        <f t="shared" si="148"/>
        <v>&lt; 25mph</v>
      </c>
      <c r="BF2428" t="s">
        <v>8799</v>
      </c>
      <c r="BG2428">
        <v>3.6</v>
      </c>
      <c r="BH2428" t="s">
        <v>13861</v>
      </c>
      <c r="BI2428">
        <v>2.0099999999999998</v>
      </c>
      <c r="BJ2428">
        <v>4</v>
      </c>
      <c r="BK2428" s="40" t="str">
        <f t="shared" si="149"/>
        <v>&lt; 25mph</v>
      </c>
      <c r="BL2428" t="s">
        <v>8799</v>
      </c>
      <c r="BM2428">
        <v>3.6</v>
      </c>
      <c r="BN2428" t="s">
        <v>13862</v>
      </c>
      <c r="BO2428">
        <v>3</v>
      </c>
      <c r="BP2428">
        <v>8</v>
      </c>
      <c r="BQ2428" s="40" t="str">
        <f t="shared" si="150"/>
        <v>&lt; 25mph</v>
      </c>
      <c r="BR2428" t="s">
        <v>8799</v>
      </c>
      <c r="BS2428">
        <v>3.6</v>
      </c>
      <c r="BT2428" t="s">
        <v>13862</v>
      </c>
      <c r="BU2428">
        <v>3</v>
      </c>
      <c r="BV2428">
        <v>8</v>
      </c>
      <c r="BW2428" s="40" t="str">
        <f t="shared" si="151"/>
        <v>&lt; 25mph</v>
      </c>
    </row>
    <row r="2429" spans="1:75" x14ac:dyDescent="0.45">
      <c r="A2429" t="s">
        <v>83</v>
      </c>
      <c r="B2429" s="58">
        <v>43309</v>
      </c>
      <c r="C2429" s="38">
        <v>0.28541666666666671</v>
      </c>
      <c r="D2429">
        <v>38.747293300000003</v>
      </c>
      <c r="E2429">
        <v>-120.7865783</v>
      </c>
      <c r="F2429" t="s">
        <v>104</v>
      </c>
      <c r="G2429" t="s">
        <v>85</v>
      </c>
      <c r="H2429" t="s">
        <v>1317</v>
      </c>
      <c r="I2429" t="s">
        <v>87</v>
      </c>
      <c r="J2429" t="s">
        <v>109</v>
      </c>
      <c r="K2429">
        <v>101418155</v>
      </c>
      <c r="L2429" t="s">
        <v>3317</v>
      </c>
      <c r="M2429">
        <v>21000</v>
      </c>
      <c r="N2429" t="s">
        <v>90</v>
      </c>
      <c r="O2429" t="s">
        <v>107</v>
      </c>
      <c r="P2429" t="s">
        <v>92</v>
      </c>
      <c r="Q2429">
        <v>43309</v>
      </c>
      <c r="R2429" s="38">
        <v>0.28541666666666671</v>
      </c>
      <c r="S2429" t="s">
        <v>93</v>
      </c>
      <c r="T2429" t="s">
        <v>94</v>
      </c>
      <c r="U2429" t="s">
        <v>104</v>
      </c>
      <c r="V2429" t="s">
        <v>96</v>
      </c>
      <c r="W2429" t="s">
        <v>109</v>
      </c>
      <c r="Y2429" t="s">
        <v>274</v>
      </c>
      <c r="Z2429" t="s">
        <v>3814</v>
      </c>
      <c r="AA2429">
        <v>2018</v>
      </c>
      <c r="AB2429">
        <v>7</v>
      </c>
      <c r="AC2429">
        <v>28</v>
      </c>
      <c r="AD2429">
        <v>6</v>
      </c>
      <c r="AE2429">
        <v>51</v>
      </c>
      <c r="AF2429" t="s">
        <v>3815</v>
      </c>
      <c r="AG2429" t="s">
        <v>121</v>
      </c>
      <c r="AH2429" t="s">
        <v>4200</v>
      </c>
      <c r="AI2429" t="s">
        <v>102</v>
      </c>
      <c r="AJ2429" t="s">
        <v>5231</v>
      </c>
      <c r="AK2429" t="s">
        <v>5232</v>
      </c>
      <c r="AL2429" t="s">
        <v>5233</v>
      </c>
      <c r="AM2429" t="s">
        <v>104</v>
      </c>
      <c r="AN2429" t="s">
        <v>274</v>
      </c>
      <c r="AO2429">
        <v>15429</v>
      </c>
      <c r="AP2429">
        <v>14.681254539715001</v>
      </c>
      <c r="AQ2429" t="s">
        <v>7378</v>
      </c>
      <c r="AR2429" t="s">
        <v>5236</v>
      </c>
      <c r="AS2429" t="s">
        <v>5237</v>
      </c>
      <c r="AT2429" t="s">
        <v>5232</v>
      </c>
      <c r="AU2429" t="s">
        <v>7379</v>
      </c>
      <c r="AV2429">
        <v>1534</v>
      </c>
      <c r="AW2429">
        <v>14.681254539715001</v>
      </c>
      <c r="AX2429" t="b">
        <v>0</v>
      </c>
      <c r="AY2429" t="s">
        <v>5236</v>
      </c>
      <c r="AZ2429" t="s">
        <v>5278</v>
      </c>
      <c r="BA2429">
        <v>0.5</v>
      </c>
      <c r="BB2429" t="s">
        <v>13863</v>
      </c>
      <c r="BC2429">
        <v>7</v>
      </c>
      <c r="BD2429">
        <v>21</v>
      </c>
      <c r="BE2429" s="40" t="str">
        <f t="shared" si="148"/>
        <v>&lt; 25mph</v>
      </c>
      <c r="BF2429" t="s">
        <v>5278</v>
      </c>
      <c r="BG2429">
        <v>0.5</v>
      </c>
      <c r="BH2429" t="s">
        <v>13863</v>
      </c>
      <c r="BI2429">
        <v>7</v>
      </c>
      <c r="BJ2429">
        <v>57</v>
      </c>
      <c r="BK2429" s="40" t="str">
        <f t="shared" si="149"/>
        <v>&lt; 25mph</v>
      </c>
      <c r="BL2429" t="s">
        <v>5278</v>
      </c>
      <c r="BM2429">
        <v>0.5</v>
      </c>
      <c r="BN2429" t="s">
        <v>13863</v>
      </c>
      <c r="BO2429">
        <v>7</v>
      </c>
      <c r="BP2429">
        <v>45</v>
      </c>
      <c r="BQ2429" s="40" t="str">
        <f t="shared" si="150"/>
        <v>&lt; 25mph</v>
      </c>
      <c r="BR2429" t="s">
        <v>5278</v>
      </c>
      <c r="BS2429">
        <v>0.5</v>
      </c>
      <c r="BT2429" t="s">
        <v>13863</v>
      </c>
      <c r="BU2429">
        <v>7</v>
      </c>
      <c r="BV2429">
        <v>117</v>
      </c>
      <c r="BW2429" s="40" t="str">
        <f t="shared" si="151"/>
        <v>&lt; 25mph</v>
      </c>
    </row>
    <row r="2430" spans="1:75" x14ac:dyDescent="0.45">
      <c r="A2430" t="s">
        <v>83</v>
      </c>
      <c r="B2430" s="58">
        <v>42525</v>
      </c>
      <c r="C2430" s="38">
        <v>0.92708333333333337</v>
      </c>
      <c r="D2430">
        <v>38.511699999999998</v>
      </c>
      <c r="E2430">
        <v>-122.93727</v>
      </c>
      <c r="F2430" t="s">
        <v>104</v>
      </c>
      <c r="G2430" t="s">
        <v>1316</v>
      </c>
      <c r="H2430" t="s">
        <v>1317</v>
      </c>
      <c r="I2430" t="s">
        <v>87</v>
      </c>
      <c r="J2430" t="s">
        <v>1318</v>
      </c>
      <c r="M2430">
        <v>12000</v>
      </c>
      <c r="N2430" t="s">
        <v>90</v>
      </c>
      <c r="O2430" t="s">
        <v>107</v>
      </c>
      <c r="P2430" t="s">
        <v>92</v>
      </c>
      <c r="Q2430">
        <v>42525</v>
      </c>
      <c r="R2430" s="38">
        <v>0.92708333333333337</v>
      </c>
      <c r="S2430" t="s">
        <v>93</v>
      </c>
      <c r="T2430" t="s">
        <v>94</v>
      </c>
      <c r="U2430" t="s">
        <v>104</v>
      </c>
      <c r="V2430" t="s">
        <v>96</v>
      </c>
      <c r="W2430" t="s">
        <v>109</v>
      </c>
      <c r="Y2430" t="s">
        <v>123</v>
      </c>
      <c r="Z2430" t="s">
        <v>1494</v>
      </c>
      <c r="AA2430">
        <v>2016</v>
      </c>
      <c r="AB2430">
        <v>6</v>
      </c>
      <c r="AC2430">
        <v>4</v>
      </c>
      <c r="AD2430">
        <v>22</v>
      </c>
      <c r="AE2430">
        <v>15</v>
      </c>
      <c r="AF2430" t="s">
        <v>1495</v>
      </c>
      <c r="AG2430" t="s">
        <v>121</v>
      </c>
      <c r="AH2430" t="s">
        <v>4200</v>
      </c>
      <c r="AI2430" t="s">
        <v>102</v>
      </c>
      <c r="AJ2430" t="s">
        <v>5231</v>
      </c>
      <c r="AK2430" t="s">
        <v>5232</v>
      </c>
      <c r="AL2430" t="s">
        <v>5233</v>
      </c>
      <c r="AM2430" t="s">
        <v>104</v>
      </c>
      <c r="AN2430" t="s">
        <v>123</v>
      </c>
      <c r="AO2430">
        <v>7220</v>
      </c>
      <c r="AP2430">
        <v>6.1483172808958404</v>
      </c>
      <c r="AQ2430" t="s">
        <v>5958</v>
      </c>
      <c r="AR2430" t="s">
        <v>5236</v>
      </c>
      <c r="AS2430" t="s">
        <v>5237</v>
      </c>
      <c r="AT2430" t="s">
        <v>5232</v>
      </c>
      <c r="AU2430" t="s">
        <v>5959</v>
      </c>
      <c r="AV2430">
        <v>514</v>
      </c>
      <c r="AW2430">
        <v>16.472808191963399</v>
      </c>
      <c r="AX2430" t="b">
        <v>0</v>
      </c>
      <c r="AY2430" t="s">
        <v>5236</v>
      </c>
      <c r="AZ2430" t="s">
        <v>5355</v>
      </c>
      <c r="BA2430">
        <v>2.5299999999999998</v>
      </c>
      <c r="BB2430" t="s">
        <v>13864</v>
      </c>
      <c r="BC2430">
        <v>11.01</v>
      </c>
      <c r="BD2430">
        <v>24</v>
      </c>
      <c r="BE2430" s="40" t="str">
        <f t="shared" si="148"/>
        <v>&lt; 25mph</v>
      </c>
      <c r="BF2430" t="s">
        <v>5355</v>
      </c>
      <c r="BG2430">
        <v>2.5299999999999998</v>
      </c>
      <c r="BH2430" t="s">
        <v>13864</v>
      </c>
      <c r="BI2430">
        <v>11.01</v>
      </c>
      <c r="BJ2430">
        <v>56</v>
      </c>
      <c r="BK2430" s="40" t="str">
        <f t="shared" si="149"/>
        <v>&lt; 25mph</v>
      </c>
      <c r="BL2430" t="s">
        <v>5355</v>
      </c>
      <c r="BM2430">
        <v>2.5299999999999998</v>
      </c>
      <c r="BN2430" t="s">
        <v>13864</v>
      </c>
      <c r="BO2430">
        <v>11.01</v>
      </c>
      <c r="BP2430">
        <v>47</v>
      </c>
      <c r="BQ2430" s="40" t="str">
        <f t="shared" si="150"/>
        <v>&lt; 25mph</v>
      </c>
      <c r="BR2430" t="s">
        <v>5355</v>
      </c>
      <c r="BS2430">
        <v>2.5299999999999998</v>
      </c>
      <c r="BT2430" t="s">
        <v>13864</v>
      </c>
      <c r="BU2430">
        <v>11.01</v>
      </c>
      <c r="BV2430">
        <v>111</v>
      </c>
      <c r="BW2430" s="40" t="str">
        <f t="shared" si="151"/>
        <v>&lt; 25mph</v>
      </c>
    </row>
    <row r="2431" spans="1:75" x14ac:dyDescent="0.45">
      <c r="A2431" t="s">
        <v>83</v>
      </c>
      <c r="B2431" s="58">
        <v>43357</v>
      </c>
      <c r="C2431" s="38">
        <v>0.63055555555555554</v>
      </c>
      <c r="D2431">
        <v>35.327995999999999</v>
      </c>
      <c r="E2431">
        <v>-120.69819699999999</v>
      </c>
      <c r="F2431" t="s">
        <v>104</v>
      </c>
      <c r="G2431" t="s">
        <v>85</v>
      </c>
      <c r="H2431" t="s">
        <v>86</v>
      </c>
      <c r="I2431" t="s">
        <v>87</v>
      </c>
      <c r="J2431" t="s">
        <v>4026</v>
      </c>
      <c r="K2431">
        <v>103400199</v>
      </c>
      <c r="L2431" t="s">
        <v>109</v>
      </c>
      <c r="M2431">
        <v>12000</v>
      </c>
      <c r="N2431" t="s">
        <v>90</v>
      </c>
      <c r="O2431" t="s">
        <v>107</v>
      </c>
      <c r="P2431" t="s">
        <v>92</v>
      </c>
      <c r="Q2431">
        <v>43357</v>
      </c>
      <c r="R2431" s="38">
        <v>0.63055555555555554</v>
      </c>
      <c r="S2431" t="s">
        <v>135</v>
      </c>
      <c r="T2431" t="s">
        <v>167</v>
      </c>
      <c r="U2431" t="s">
        <v>94</v>
      </c>
      <c r="V2431" t="s">
        <v>94</v>
      </c>
      <c r="W2431" t="s">
        <v>109</v>
      </c>
      <c r="Y2431" t="s">
        <v>118</v>
      </c>
      <c r="Z2431" t="s">
        <v>4027</v>
      </c>
      <c r="AA2431">
        <v>2018</v>
      </c>
      <c r="AB2431">
        <v>9</v>
      </c>
      <c r="AC2431">
        <v>14</v>
      </c>
      <c r="AD2431">
        <v>15</v>
      </c>
      <c r="AE2431">
        <v>8</v>
      </c>
      <c r="AF2431" t="s">
        <v>120</v>
      </c>
      <c r="AG2431" t="s">
        <v>144</v>
      </c>
      <c r="AH2431" t="s">
        <v>4200</v>
      </c>
      <c r="AI2431" t="s">
        <v>102</v>
      </c>
      <c r="AJ2431" t="s">
        <v>5231</v>
      </c>
      <c r="AK2431" t="s">
        <v>5232</v>
      </c>
      <c r="AL2431" t="s">
        <v>5233</v>
      </c>
      <c r="AM2431" t="s">
        <v>139</v>
      </c>
      <c r="AN2431" t="s">
        <v>167</v>
      </c>
      <c r="AO2431" t="s">
        <v>94</v>
      </c>
      <c r="AP2431">
        <v>24.110528811858099</v>
      </c>
      <c r="AQ2431" t="s">
        <v>7569</v>
      </c>
      <c r="AR2431" t="s">
        <v>5236</v>
      </c>
      <c r="AS2431" t="s">
        <v>5237</v>
      </c>
      <c r="AT2431" t="s">
        <v>5232</v>
      </c>
      <c r="AU2431" t="s">
        <v>7570</v>
      </c>
      <c r="AV2431">
        <v>1637</v>
      </c>
      <c r="AW2431">
        <v>24.130387984561001</v>
      </c>
      <c r="AX2431" t="b">
        <v>0</v>
      </c>
      <c r="AY2431" t="s">
        <v>5236</v>
      </c>
      <c r="AZ2431" t="s">
        <v>7571</v>
      </c>
      <c r="BA2431">
        <v>2.0499999999999998</v>
      </c>
      <c r="BB2431" t="s">
        <v>13865</v>
      </c>
      <c r="BC2431">
        <v>10</v>
      </c>
      <c r="BD2431">
        <v>1</v>
      </c>
      <c r="BE2431" s="40" t="str">
        <f t="shared" si="148"/>
        <v>&lt; 25mph</v>
      </c>
      <c r="BF2431" t="s">
        <v>5817</v>
      </c>
      <c r="BG2431">
        <v>7.29</v>
      </c>
      <c r="BH2431" t="s">
        <v>13866</v>
      </c>
      <c r="BI2431">
        <v>18.010000000000002</v>
      </c>
      <c r="BJ2431">
        <v>5</v>
      </c>
      <c r="BK2431" s="40" t="str">
        <f t="shared" si="149"/>
        <v>&lt; 25mph</v>
      </c>
      <c r="BL2431" t="s">
        <v>7571</v>
      </c>
      <c r="BM2431">
        <v>2.0499999999999998</v>
      </c>
      <c r="BN2431" t="s">
        <v>13867</v>
      </c>
      <c r="BO2431">
        <v>12.01</v>
      </c>
      <c r="BP2431">
        <v>2</v>
      </c>
      <c r="BQ2431" s="40" t="str">
        <f t="shared" si="150"/>
        <v>&lt; 25mph</v>
      </c>
      <c r="BR2431" t="s">
        <v>5817</v>
      </c>
      <c r="BS2431">
        <v>7.29</v>
      </c>
      <c r="BT2431" t="s">
        <v>13866</v>
      </c>
      <c r="BU2431">
        <v>18.010000000000002</v>
      </c>
      <c r="BV2431">
        <v>10</v>
      </c>
      <c r="BW2431" s="40" t="str">
        <f t="shared" si="151"/>
        <v>&lt; 25mph</v>
      </c>
    </row>
    <row r="2432" spans="1:75" x14ac:dyDescent="0.45">
      <c r="A2432" t="s">
        <v>83</v>
      </c>
      <c r="B2432" s="58">
        <v>42939.76761574074</v>
      </c>
      <c r="C2432" t="s">
        <v>2676</v>
      </c>
      <c r="D2432">
        <v>39.672330000000002</v>
      </c>
      <c r="E2432">
        <v>-123.53360000000001</v>
      </c>
      <c r="F2432" t="s">
        <v>104</v>
      </c>
      <c r="G2432" t="s">
        <v>85</v>
      </c>
      <c r="H2432" t="s">
        <v>129</v>
      </c>
      <c r="I2432" t="s">
        <v>87</v>
      </c>
      <c r="J2432" t="s">
        <v>1318</v>
      </c>
      <c r="K2432">
        <v>103823226</v>
      </c>
      <c r="L2432" t="s">
        <v>109</v>
      </c>
      <c r="M2432">
        <v>12000</v>
      </c>
      <c r="N2432" t="s">
        <v>90</v>
      </c>
      <c r="O2432" t="s">
        <v>107</v>
      </c>
      <c r="P2432" t="s">
        <v>92</v>
      </c>
      <c r="Q2432">
        <v>42939.76761574074</v>
      </c>
      <c r="R2432" t="s">
        <v>2676</v>
      </c>
      <c r="S2432" t="s">
        <v>93</v>
      </c>
      <c r="T2432" t="s">
        <v>94</v>
      </c>
      <c r="U2432" t="s">
        <v>104</v>
      </c>
      <c r="V2432" t="s">
        <v>96</v>
      </c>
      <c r="W2432" t="s">
        <v>109</v>
      </c>
      <c r="Y2432" t="s">
        <v>123</v>
      </c>
      <c r="Z2432" t="s">
        <v>2677</v>
      </c>
      <c r="AA2432">
        <v>2017</v>
      </c>
      <c r="AB2432">
        <v>7</v>
      </c>
      <c r="AC2432">
        <v>23</v>
      </c>
      <c r="AD2432">
        <v>18</v>
      </c>
      <c r="AE2432">
        <v>25</v>
      </c>
      <c r="AF2432" t="s">
        <v>2678</v>
      </c>
      <c r="AG2432" t="s">
        <v>144</v>
      </c>
      <c r="AH2432" t="s">
        <v>4200</v>
      </c>
      <c r="AI2432" t="s">
        <v>102</v>
      </c>
      <c r="AJ2432" t="s">
        <v>5231</v>
      </c>
      <c r="AK2432" t="s">
        <v>5232</v>
      </c>
      <c r="AL2432" t="s">
        <v>5233</v>
      </c>
      <c r="AM2432" t="s">
        <v>104</v>
      </c>
      <c r="AN2432" t="s">
        <v>123</v>
      </c>
      <c r="AO2432">
        <v>12864</v>
      </c>
      <c r="AP2432">
        <v>11.8401558269753</v>
      </c>
      <c r="AQ2432" t="s">
        <v>6637</v>
      </c>
      <c r="AR2432" t="s">
        <v>5236</v>
      </c>
      <c r="AS2432" t="s">
        <v>5237</v>
      </c>
      <c r="AT2432" t="s">
        <v>5232</v>
      </c>
      <c r="AU2432" t="s">
        <v>6638</v>
      </c>
      <c r="AV2432">
        <v>1023</v>
      </c>
      <c r="AW2432">
        <v>16.2281747054245</v>
      </c>
      <c r="AX2432" t="b">
        <v>0</v>
      </c>
      <c r="AY2432" t="s">
        <v>5236</v>
      </c>
      <c r="AZ2432" t="s">
        <v>6118</v>
      </c>
      <c r="BA2432">
        <v>3.32</v>
      </c>
      <c r="BB2432" t="s">
        <v>13868</v>
      </c>
      <c r="BC2432">
        <v>2.0099999999999998</v>
      </c>
      <c r="BD2432">
        <v>1</v>
      </c>
      <c r="BE2432" s="40" t="str">
        <f t="shared" si="148"/>
        <v>&lt; 25mph</v>
      </c>
      <c r="BF2432" t="s">
        <v>6118</v>
      </c>
      <c r="BG2432">
        <v>3.32</v>
      </c>
      <c r="BH2432" t="s">
        <v>13868</v>
      </c>
      <c r="BI2432">
        <v>2.0099999999999998</v>
      </c>
      <c r="BJ2432">
        <v>1</v>
      </c>
      <c r="BK2432" s="40" t="str">
        <f t="shared" si="149"/>
        <v>&lt; 25mph</v>
      </c>
      <c r="BL2432" t="s">
        <v>6118</v>
      </c>
      <c r="BM2432">
        <v>3.32</v>
      </c>
      <c r="BN2432" t="s">
        <v>13869</v>
      </c>
      <c r="BO2432">
        <v>2.0099999999999998</v>
      </c>
      <c r="BP2432">
        <v>2</v>
      </c>
      <c r="BQ2432" s="40" t="str">
        <f t="shared" si="150"/>
        <v>&lt; 25mph</v>
      </c>
      <c r="BR2432" t="s">
        <v>6118</v>
      </c>
      <c r="BS2432">
        <v>3.32</v>
      </c>
      <c r="BT2432" t="s">
        <v>13869</v>
      </c>
      <c r="BU2432">
        <v>2.0099999999999998</v>
      </c>
      <c r="BV2432">
        <v>2</v>
      </c>
      <c r="BW2432" s="40" t="str">
        <f t="shared" si="151"/>
        <v>&lt; 25mph</v>
      </c>
    </row>
    <row r="2433" spans="1:75" x14ac:dyDescent="0.45">
      <c r="A2433" t="s">
        <v>83</v>
      </c>
      <c r="B2433" s="58">
        <v>42124.018055555571</v>
      </c>
      <c r="C2433" s="58">
        <v>42124.018055555571</v>
      </c>
      <c r="D2433">
        <v>37.240139999999997</v>
      </c>
      <c r="E2433">
        <v>-122.24720000000001</v>
      </c>
      <c r="F2433" t="s">
        <v>104</v>
      </c>
      <c r="G2433" t="s">
        <v>85</v>
      </c>
      <c r="H2433" t="s">
        <v>86</v>
      </c>
      <c r="I2433" t="s">
        <v>109</v>
      </c>
      <c r="K2433" t="s">
        <v>273</v>
      </c>
      <c r="M2433">
        <v>12000</v>
      </c>
      <c r="N2433" t="s">
        <v>90</v>
      </c>
      <c r="O2433" t="s">
        <v>107</v>
      </c>
      <c r="P2433" t="s">
        <v>92</v>
      </c>
      <c r="Q2433">
        <v>42124.018055555563</v>
      </c>
      <c r="R2433" s="58">
        <v>42124.018055555571</v>
      </c>
      <c r="S2433" t="s">
        <v>93</v>
      </c>
      <c r="T2433" t="s">
        <v>94</v>
      </c>
      <c r="U2433" t="s">
        <v>104</v>
      </c>
      <c r="V2433" t="s">
        <v>96</v>
      </c>
      <c r="W2433" t="s">
        <v>109</v>
      </c>
      <c r="Y2433" t="s">
        <v>274</v>
      </c>
      <c r="Z2433" t="s">
        <v>275</v>
      </c>
      <c r="AA2433">
        <v>2015</v>
      </c>
      <c r="AB2433">
        <v>4</v>
      </c>
      <c r="AC2433">
        <v>30</v>
      </c>
      <c r="AD2433">
        <v>0</v>
      </c>
      <c r="AE2433">
        <v>26</v>
      </c>
      <c r="AF2433" t="s">
        <v>276</v>
      </c>
      <c r="AG2433" t="s">
        <v>144</v>
      </c>
      <c r="AH2433" t="s">
        <v>4200</v>
      </c>
      <c r="AI2433" t="s">
        <v>102</v>
      </c>
      <c r="AJ2433" t="s">
        <v>5231</v>
      </c>
      <c r="AK2433" t="s">
        <v>5232</v>
      </c>
      <c r="AL2433" t="s">
        <v>5233</v>
      </c>
      <c r="AM2433" t="s">
        <v>104</v>
      </c>
      <c r="AN2433" t="s">
        <v>274</v>
      </c>
      <c r="AO2433">
        <v>1256</v>
      </c>
      <c r="AP2433">
        <v>5.7566194569193296</v>
      </c>
      <c r="AQ2433" t="s">
        <v>5326</v>
      </c>
      <c r="AR2433" t="s">
        <v>5236</v>
      </c>
      <c r="AS2433" t="s">
        <v>5237</v>
      </c>
      <c r="AT2433" t="s">
        <v>5232</v>
      </c>
      <c r="AU2433" t="s">
        <v>5327</v>
      </c>
      <c r="AV2433">
        <v>50</v>
      </c>
      <c r="AW2433">
        <v>15.591523038017099</v>
      </c>
      <c r="AX2433" t="b">
        <v>0</v>
      </c>
      <c r="AY2433" t="s">
        <v>5236</v>
      </c>
      <c r="BC2433">
        <v>0</v>
      </c>
      <c r="BD2433">
        <v>0</v>
      </c>
      <c r="BE2433" s="40" t="str">
        <f t="shared" si="148"/>
        <v>No data</v>
      </c>
      <c r="BF2433" t="s">
        <v>5328</v>
      </c>
      <c r="BG2433">
        <v>4.5199999999999996</v>
      </c>
      <c r="BH2433" t="s">
        <v>13870</v>
      </c>
      <c r="BI2433">
        <v>14</v>
      </c>
      <c r="BJ2433">
        <v>18</v>
      </c>
      <c r="BK2433" s="40" t="str">
        <f t="shared" si="149"/>
        <v>&lt; 25mph</v>
      </c>
      <c r="BO2433">
        <v>0</v>
      </c>
      <c r="BP2433">
        <v>0</v>
      </c>
      <c r="BQ2433" s="40" t="str">
        <f t="shared" si="150"/>
        <v>No data</v>
      </c>
      <c r="BR2433" t="s">
        <v>5328</v>
      </c>
      <c r="BS2433">
        <v>4.5199999999999996</v>
      </c>
      <c r="BT2433" t="s">
        <v>13871</v>
      </c>
      <c r="BU2433">
        <v>17</v>
      </c>
      <c r="BV2433">
        <v>35</v>
      </c>
      <c r="BW2433" s="40" t="str">
        <f t="shared" si="151"/>
        <v>&lt; 25mph</v>
      </c>
    </row>
    <row r="2434" spans="1:75" x14ac:dyDescent="0.45">
      <c r="A2434" t="s">
        <v>83</v>
      </c>
      <c r="B2434" s="58">
        <v>42635</v>
      </c>
      <c r="C2434" s="38">
        <v>0.57847222222222228</v>
      </c>
      <c r="D2434">
        <v>40.224019990000002</v>
      </c>
      <c r="E2434">
        <v>-122.34174</v>
      </c>
      <c r="F2434" t="s">
        <v>104</v>
      </c>
      <c r="G2434" t="s">
        <v>1316</v>
      </c>
      <c r="H2434" t="s">
        <v>129</v>
      </c>
      <c r="I2434" t="s">
        <v>87</v>
      </c>
      <c r="J2434" t="s">
        <v>1318</v>
      </c>
      <c r="K2434">
        <v>101539450</v>
      </c>
      <c r="L2434" t="s">
        <v>89</v>
      </c>
      <c r="M2434">
        <v>12000</v>
      </c>
      <c r="N2434" t="s">
        <v>90</v>
      </c>
      <c r="O2434" t="s">
        <v>107</v>
      </c>
      <c r="P2434" t="s">
        <v>92</v>
      </c>
      <c r="Q2434">
        <v>42635</v>
      </c>
      <c r="R2434" s="38">
        <v>0.57847222222222228</v>
      </c>
      <c r="S2434" t="s">
        <v>93</v>
      </c>
      <c r="T2434" t="s">
        <v>94</v>
      </c>
      <c r="U2434" t="s">
        <v>108</v>
      </c>
      <c r="V2434" t="s">
        <v>96</v>
      </c>
      <c r="W2434" t="s">
        <v>109</v>
      </c>
      <c r="Y2434" t="s">
        <v>98</v>
      </c>
      <c r="Z2434" t="s">
        <v>1952</v>
      </c>
      <c r="AA2434">
        <v>2016</v>
      </c>
      <c r="AB2434">
        <v>9</v>
      </c>
      <c r="AC2434">
        <v>22</v>
      </c>
      <c r="AD2434">
        <v>13</v>
      </c>
      <c r="AE2434">
        <v>53</v>
      </c>
      <c r="AF2434" t="s">
        <v>1953</v>
      </c>
      <c r="AG2434" t="s">
        <v>144</v>
      </c>
      <c r="AH2434" t="s">
        <v>4200</v>
      </c>
      <c r="AI2434" t="s">
        <v>102</v>
      </c>
      <c r="AJ2434" t="s">
        <v>5231</v>
      </c>
      <c r="AK2434" t="s">
        <v>5232</v>
      </c>
      <c r="AL2434" t="s">
        <v>5233</v>
      </c>
      <c r="AM2434" t="s">
        <v>108</v>
      </c>
      <c r="AN2434" t="s">
        <v>108</v>
      </c>
      <c r="AO2434">
        <v>14706</v>
      </c>
      <c r="AP2434">
        <v>14.601738983454201</v>
      </c>
      <c r="AQ2434" t="s">
        <v>6284</v>
      </c>
      <c r="AR2434" t="s">
        <v>5236</v>
      </c>
      <c r="AS2434" t="s">
        <v>5237</v>
      </c>
      <c r="AT2434" t="s">
        <v>5232</v>
      </c>
      <c r="AU2434" t="s">
        <v>6285</v>
      </c>
      <c r="AV2434">
        <v>739</v>
      </c>
      <c r="AW2434">
        <v>20.1469315248128</v>
      </c>
      <c r="AX2434" t="b">
        <v>0</v>
      </c>
      <c r="AY2434" t="s">
        <v>5236</v>
      </c>
      <c r="AZ2434" t="s">
        <v>5709</v>
      </c>
      <c r="BA2434">
        <v>1.82</v>
      </c>
      <c r="BB2434" t="s">
        <v>13872</v>
      </c>
      <c r="BC2434">
        <v>20</v>
      </c>
      <c r="BD2434">
        <v>2</v>
      </c>
      <c r="BE2434" s="40" t="str">
        <f t="shared" si="148"/>
        <v>&lt; 25mph</v>
      </c>
      <c r="BF2434" t="s">
        <v>5709</v>
      </c>
      <c r="BG2434">
        <v>1.82</v>
      </c>
      <c r="BH2434" t="s">
        <v>13872</v>
      </c>
      <c r="BI2434">
        <v>20</v>
      </c>
      <c r="BJ2434">
        <v>2</v>
      </c>
      <c r="BK2434" s="40" t="str">
        <f t="shared" si="149"/>
        <v>&lt; 25mph</v>
      </c>
      <c r="BL2434" t="s">
        <v>5709</v>
      </c>
      <c r="BM2434">
        <v>1.82</v>
      </c>
      <c r="BN2434" t="s">
        <v>13872</v>
      </c>
      <c r="BO2434">
        <v>20</v>
      </c>
      <c r="BP2434">
        <v>2</v>
      </c>
      <c r="BQ2434" s="40" t="str">
        <f t="shared" si="150"/>
        <v>&lt; 25mph</v>
      </c>
      <c r="BR2434" t="s">
        <v>6024</v>
      </c>
      <c r="BS2434">
        <v>6.93</v>
      </c>
      <c r="BT2434" t="s">
        <v>13873</v>
      </c>
      <c r="BU2434">
        <v>21.85</v>
      </c>
      <c r="BV2434">
        <v>3</v>
      </c>
      <c r="BW2434" s="40" t="str">
        <f t="shared" si="151"/>
        <v>&lt; 25mph</v>
      </c>
    </row>
    <row r="2435" spans="1:75" x14ac:dyDescent="0.45">
      <c r="A2435" t="s">
        <v>83</v>
      </c>
      <c r="B2435" s="58">
        <v>43633</v>
      </c>
      <c r="C2435" s="38">
        <v>0.43402777777777779</v>
      </c>
      <c r="D2435">
        <v>38.511000000000003</v>
      </c>
      <c r="E2435">
        <v>-122.21344499999999</v>
      </c>
      <c r="F2435" t="s">
        <v>104</v>
      </c>
      <c r="G2435" t="s">
        <v>4253</v>
      </c>
      <c r="H2435" t="s">
        <v>4214</v>
      </c>
      <c r="I2435" t="s">
        <v>1318</v>
      </c>
      <c r="K2435">
        <v>43051101</v>
      </c>
      <c r="M2435">
        <v>12000</v>
      </c>
      <c r="N2435" t="s">
        <v>90</v>
      </c>
      <c r="O2435" t="s">
        <v>107</v>
      </c>
      <c r="P2435" t="s">
        <v>92</v>
      </c>
      <c r="Q2435">
        <v>43633</v>
      </c>
      <c r="R2435" s="38">
        <v>0.43402777777777779</v>
      </c>
      <c r="S2435" t="s">
        <v>104</v>
      </c>
      <c r="U2435" t="s">
        <v>4224</v>
      </c>
      <c r="V2435" t="s">
        <v>96</v>
      </c>
      <c r="Y2435" t="s">
        <v>274</v>
      </c>
      <c r="Z2435" t="s">
        <v>4492</v>
      </c>
      <c r="AA2435">
        <v>2019</v>
      </c>
      <c r="AB2435">
        <v>6</v>
      </c>
      <c r="AC2435">
        <v>17</v>
      </c>
      <c r="AD2435">
        <v>10</v>
      </c>
      <c r="AE2435">
        <v>25</v>
      </c>
      <c r="AF2435" t="s">
        <v>4493</v>
      </c>
      <c r="AG2435" t="s">
        <v>144</v>
      </c>
      <c r="AH2435" t="s">
        <v>4200</v>
      </c>
      <c r="AI2435" t="s">
        <v>102</v>
      </c>
      <c r="AJ2435" t="s">
        <v>5231</v>
      </c>
      <c r="AK2435" t="s">
        <v>5232</v>
      </c>
      <c r="AL2435" t="s">
        <v>5233</v>
      </c>
      <c r="AM2435" t="s">
        <v>104</v>
      </c>
      <c r="AN2435" t="s">
        <v>274</v>
      </c>
      <c r="AO2435">
        <v>306900</v>
      </c>
      <c r="AP2435">
        <v>10.2943017817948</v>
      </c>
      <c r="AQ2435" t="s">
        <v>7926</v>
      </c>
      <c r="AR2435" t="s">
        <v>5236</v>
      </c>
      <c r="AS2435" t="s">
        <v>5237</v>
      </c>
      <c r="AT2435" t="s">
        <v>5232</v>
      </c>
      <c r="AU2435" t="s">
        <v>7927</v>
      </c>
      <c r="AV2435">
        <v>1843</v>
      </c>
      <c r="AW2435">
        <v>15.8677340267843</v>
      </c>
      <c r="AX2435" t="b">
        <v>0</v>
      </c>
      <c r="AY2435" t="s">
        <v>5236</v>
      </c>
      <c r="AZ2435" t="s">
        <v>5407</v>
      </c>
      <c r="BA2435">
        <v>3.74</v>
      </c>
      <c r="BB2435" t="s">
        <v>13874</v>
      </c>
      <c r="BC2435">
        <v>11.01</v>
      </c>
      <c r="BD2435">
        <v>1</v>
      </c>
      <c r="BE2435" s="40" t="str">
        <f t="shared" si="148"/>
        <v>&lt; 25mph</v>
      </c>
      <c r="BF2435" t="s">
        <v>5407</v>
      </c>
      <c r="BG2435">
        <v>3.74</v>
      </c>
      <c r="BH2435" t="s">
        <v>13874</v>
      </c>
      <c r="BI2435">
        <v>11.01</v>
      </c>
      <c r="BJ2435">
        <v>1</v>
      </c>
      <c r="BK2435" s="40" t="str">
        <f t="shared" si="149"/>
        <v>&lt; 25mph</v>
      </c>
      <c r="BL2435" t="s">
        <v>5407</v>
      </c>
      <c r="BM2435">
        <v>3.74</v>
      </c>
      <c r="BN2435" t="s">
        <v>13875</v>
      </c>
      <c r="BO2435">
        <v>11.01</v>
      </c>
      <c r="BP2435">
        <v>2</v>
      </c>
      <c r="BQ2435" s="40" t="str">
        <f t="shared" si="150"/>
        <v>&lt; 25mph</v>
      </c>
      <c r="BR2435" t="s">
        <v>5407</v>
      </c>
      <c r="BS2435">
        <v>3.74</v>
      </c>
      <c r="BT2435" t="s">
        <v>13875</v>
      </c>
      <c r="BU2435">
        <v>11.01</v>
      </c>
      <c r="BV2435">
        <v>2</v>
      </c>
      <c r="BW2435" s="40" t="str">
        <f t="shared" si="151"/>
        <v>&lt; 25mph</v>
      </c>
    </row>
    <row r="2436" spans="1:75" x14ac:dyDescent="0.45">
      <c r="A2436" t="s">
        <v>83</v>
      </c>
      <c r="B2436" s="58">
        <v>43730</v>
      </c>
      <c r="C2436" s="38">
        <v>0.49722222222222218</v>
      </c>
      <c r="D2436">
        <v>37.516829999999999</v>
      </c>
      <c r="E2436">
        <v>-119.91594000000001</v>
      </c>
      <c r="G2436" t="s">
        <v>4253</v>
      </c>
      <c r="H2436" t="s">
        <v>4214</v>
      </c>
      <c r="I2436" t="s">
        <v>1318</v>
      </c>
      <c r="K2436">
        <v>103967994</v>
      </c>
      <c r="M2436">
        <v>21000</v>
      </c>
      <c r="N2436" t="s">
        <v>136</v>
      </c>
      <c r="O2436" t="s">
        <v>107</v>
      </c>
      <c r="P2436" t="s">
        <v>92</v>
      </c>
      <c r="Q2436">
        <v>43730</v>
      </c>
      <c r="R2436" s="38">
        <v>0.49722222222222218</v>
      </c>
      <c r="S2436" t="s">
        <v>4218</v>
      </c>
      <c r="T2436" t="s">
        <v>136</v>
      </c>
      <c r="Y2436" t="s">
        <v>98</v>
      </c>
      <c r="Z2436" t="s">
        <v>4929</v>
      </c>
      <c r="AA2436">
        <v>2019</v>
      </c>
      <c r="AB2436">
        <v>9</v>
      </c>
      <c r="AC2436">
        <v>22</v>
      </c>
      <c r="AD2436">
        <v>11</v>
      </c>
      <c r="AE2436">
        <v>56</v>
      </c>
      <c r="AF2436" t="s">
        <v>4930</v>
      </c>
      <c r="AG2436" t="s">
        <v>121</v>
      </c>
      <c r="AH2436" t="s">
        <v>4200</v>
      </c>
      <c r="AI2436" t="s">
        <v>102</v>
      </c>
      <c r="AJ2436" t="s">
        <v>5231</v>
      </c>
      <c r="AK2436" t="s">
        <v>5232</v>
      </c>
      <c r="AL2436" t="s">
        <v>5233</v>
      </c>
      <c r="AM2436" t="s">
        <v>139</v>
      </c>
      <c r="AN2436" t="s">
        <v>136</v>
      </c>
      <c r="AO2436">
        <v>133232</v>
      </c>
      <c r="AP2436">
        <v>11.5782103896751</v>
      </c>
      <c r="AQ2436" t="s">
        <v>8191</v>
      </c>
      <c r="AR2436" t="s">
        <v>5236</v>
      </c>
      <c r="AS2436" t="s">
        <v>5237</v>
      </c>
      <c r="AT2436" t="s">
        <v>5232</v>
      </c>
      <c r="AU2436" t="s">
        <v>8192</v>
      </c>
      <c r="AV2436">
        <v>2051</v>
      </c>
      <c r="AW2436">
        <v>13.9049844284238</v>
      </c>
      <c r="AX2436" t="b">
        <v>0</v>
      </c>
      <c r="AY2436" t="s">
        <v>5236</v>
      </c>
      <c r="AZ2436" t="s">
        <v>8193</v>
      </c>
      <c r="BA2436">
        <v>1.46</v>
      </c>
      <c r="BB2436" t="s">
        <v>13876</v>
      </c>
      <c r="BC2436">
        <v>8.1199999999999992</v>
      </c>
      <c r="BD2436">
        <v>8</v>
      </c>
      <c r="BE2436" s="40" t="str">
        <f t="shared" si="148"/>
        <v>&lt; 25mph</v>
      </c>
      <c r="BF2436" t="s">
        <v>8193</v>
      </c>
      <c r="BG2436">
        <v>1.46</v>
      </c>
      <c r="BH2436" t="s">
        <v>13876</v>
      </c>
      <c r="BI2436">
        <v>8.1199999999999992</v>
      </c>
      <c r="BJ2436">
        <v>18</v>
      </c>
      <c r="BK2436" s="40" t="str">
        <f t="shared" si="149"/>
        <v>&lt; 25mph</v>
      </c>
      <c r="BL2436" t="s">
        <v>8193</v>
      </c>
      <c r="BM2436">
        <v>1.46</v>
      </c>
      <c r="BN2436" t="s">
        <v>13876</v>
      </c>
      <c r="BO2436">
        <v>8.1199999999999992</v>
      </c>
      <c r="BP2436">
        <v>15</v>
      </c>
      <c r="BQ2436" s="40" t="str">
        <f t="shared" si="150"/>
        <v>&lt; 25mph</v>
      </c>
      <c r="BR2436" t="s">
        <v>8193</v>
      </c>
      <c r="BS2436">
        <v>1.46</v>
      </c>
      <c r="BT2436" t="s">
        <v>13876</v>
      </c>
      <c r="BU2436">
        <v>8.1199999999999992</v>
      </c>
      <c r="BV2436">
        <v>34</v>
      </c>
      <c r="BW2436" s="40" t="str">
        <f t="shared" si="151"/>
        <v>&lt; 25mph</v>
      </c>
    </row>
    <row r="2437" spans="1:75" x14ac:dyDescent="0.45">
      <c r="A2437" t="s">
        <v>83</v>
      </c>
      <c r="B2437" s="58">
        <v>42917</v>
      </c>
      <c r="C2437" s="38">
        <v>0.50138888888888888</v>
      </c>
      <c r="D2437">
        <v>39.820931999999999</v>
      </c>
      <c r="E2437">
        <v>-121.64182700000001</v>
      </c>
      <c r="F2437" t="s">
        <v>104</v>
      </c>
      <c r="G2437" t="s">
        <v>85</v>
      </c>
      <c r="H2437" t="s">
        <v>129</v>
      </c>
      <c r="I2437" t="s">
        <v>87</v>
      </c>
      <c r="J2437" t="s">
        <v>1318</v>
      </c>
      <c r="K2437" t="s">
        <v>2483</v>
      </c>
      <c r="L2437" t="s">
        <v>109</v>
      </c>
      <c r="M2437">
        <v>60000</v>
      </c>
      <c r="N2437" t="s">
        <v>90</v>
      </c>
      <c r="O2437" t="s">
        <v>107</v>
      </c>
      <c r="P2437" t="s">
        <v>92</v>
      </c>
      <c r="Q2437">
        <v>42917</v>
      </c>
      <c r="R2437" s="38">
        <v>0.50138888888888888</v>
      </c>
      <c r="S2437" t="s">
        <v>93</v>
      </c>
      <c r="T2437" t="s">
        <v>94</v>
      </c>
      <c r="U2437" t="s">
        <v>108</v>
      </c>
      <c r="V2437" t="s">
        <v>96</v>
      </c>
      <c r="W2437" t="s">
        <v>109</v>
      </c>
      <c r="Y2437" t="s">
        <v>118</v>
      </c>
      <c r="Z2437" t="s">
        <v>2484</v>
      </c>
      <c r="AA2437">
        <v>2017</v>
      </c>
      <c r="AB2437">
        <v>7</v>
      </c>
      <c r="AC2437">
        <v>1</v>
      </c>
      <c r="AD2437">
        <v>12</v>
      </c>
      <c r="AE2437">
        <v>2</v>
      </c>
      <c r="AF2437" t="s">
        <v>2485</v>
      </c>
      <c r="AG2437" t="s">
        <v>121</v>
      </c>
      <c r="AH2437" t="s">
        <v>4200</v>
      </c>
      <c r="AI2437" t="s">
        <v>102</v>
      </c>
      <c r="AJ2437" t="s">
        <v>5588</v>
      </c>
      <c r="AK2437" t="s">
        <v>5589</v>
      </c>
      <c r="AL2437" t="s">
        <v>5233</v>
      </c>
      <c r="AM2437" t="s">
        <v>108</v>
      </c>
      <c r="AN2437" t="s">
        <v>108</v>
      </c>
      <c r="AO2437">
        <v>0</v>
      </c>
      <c r="AP2437">
        <v>6.6345469301302398</v>
      </c>
      <c r="AQ2437" t="s">
        <v>6522</v>
      </c>
      <c r="AR2437" t="s">
        <v>5236</v>
      </c>
      <c r="AS2437" t="s">
        <v>5237</v>
      </c>
      <c r="AT2437" t="s">
        <v>5589</v>
      </c>
      <c r="AU2437" t="s">
        <v>6523</v>
      </c>
      <c r="AV2437">
        <v>954</v>
      </c>
      <c r="AW2437">
        <v>9.6639777735969901</v>
      </c>
      <c r="AX2437" t="b">
        <v>0</v>
      </c>
      <c r="AY2437" t="s">
        <v>5236</v>
      </c>
      <c r="AZ2437" t="s">
        <v>9117</v>
      </c>
      <c r="BA2437">
        <v>3.12</v>
      </c>
      <c r="BB2437" t="s">
        <v>13877</v>
      </c>
      <c r="BC2437">
        <v>7.67</v>
      </c>
      <c r="BD2437">
        <v>28</v>
      </c>
      <c r="BE2437" s="40" t="str">
        <f t="shared" si="148"/>
        <v>&lt; 25mph</v>
      </c>
      <c r="BF2437" t="s">
        <v>8353</v>
      </c>
      <c r="BG2437">
        <v>5.37</v>
      </c>
      <c r="BH2437" t="s">
        <v>13878</v>
      </c>
      <c r="BI2437">
        <v>8.99</v>
      </c>
      <c r="BJ2437">
        <v>36</v>
      </c>
      <c r="BK2437" s="40" t="str">
        <f t="shared" si="149"/>
        <v>&lt; 25mph</v>
      </c>
      <c r="BL2437" t="s">
        <v>9117</v>
      </c>
      <c r="BM2437">
        <v>3.12</v>
      </c>
      <c r="BN2437" t="s">
        <v>13877</v>
      </c>
      <c r="BO2437">
        <v>7.67</v>
      </c>
      <c r="BP2437">
        <v>56</v>
      </c>
      <c r="BQ2437" s="40" t="str">
        <f t="shared" si="150"/>
        <v>&lt; 25mph</v>
      </c>
      <c r="BR2437" t="s">
        <v>8353</v>
      </c>
      <c r="BS2437">
        <v>5.37</v>
      </c>
      <c r="BT2437" t="s">
        <v>13878</v>
      </c>
      <c r="BU2437">
        <v>8.99</v>
      </c>
      <c r="BV2437">
        <v>72</v>
      </c>
      <c r="BW2437" s="40" t="str">
        <f t="shared" si="151"/>
        <v>&lt; 25mph</v>
      </c>
    </row>
    <row r="2438" spans="1:75" x14ac:dyDescent="0.45">
      <c r="A2438" t="s">
        <v>83</v>
      </c>
      <c r="B2438" s="58">
        <v>42921.507719907408</v>
      </c>
      <c r="C2438" s="38">
        <v>0.49861111111111112</v>
      </c>
      <c r="D2438">
        <v>39.210459999999998</v>
      </c>
      <c r="E2438">
        <v>-121.22662</v>
      </c>
      <c r="F2438" t="s">
        <v>104</v>
      </c>
      <c r="G2438" t="s">
        <v>85</v>
      </c>
      <c r="H2438" t="s">
        <v>129</v>
      </c>
      <c r="I2438" t="s">
        <v>87</v>
      </c>
      <c r="J2438" t="s">
        <v>2506</v>
      </c>
      <c r="K2438">
        <v>100010286</v>
      </c>
      <c r="L2438" t="s">
        <v>109</v>
      </c>
      <c r="M2438">
        <v>21000</v>
      </c>
      <c r="N2438" t="s">
        <v>90</v>
      </c>
      <c r="O2438" t="s">
        <v>107</v>
      </c>
      <c r="P2438" t="s">
        <v>92</v>
      </c>
      <c r="Q2438">
        <v>42921.507719907408</v>
      </c>
      <c r="R2438" s="38">
        <v>0.49861111111111112</v>
      </c>
      <c r="S2438" t="s">
        <v>93</v>
      </c>
      <c r="T2438" t="s">
        <v>94</v>
      </c>
      <c r="U2438" t="s">
        <v>104</v>
      </c>
      <c r="V2438" t="s">
        <v>96</v>
      </c>
      <c r="W2438" t="s">
        <v>109</v>
      </c>
      <c r="Y2438" t="s">
        <v>274</v>
      </c>
      <c r="Z2438" t="s">
        <v>2507</v>
      </c>
      <c r="AA2438">
        <v>2017</v>
      </c>
      <c r="AB2438">
        <v>7</v>
      </c>
      <c r="AC2438">
        <v>5</v>
      </c>
      <c r="AD2438">
        <v>11</v>
      </c>
      <c r="AE2438">
        <v>58</v>
      </c>
      <c r="AF2438" t="s">
        <v>2508</v>
      </c>
      <c r="AG2438" t="s">
        <v>144</v>
      </c>
      <c r="AH2438" t="s">
        <v>4200</v>
      </c>
      <c r="AI2438" t="s">
        <v>102</v>
      </c>
      <c r="AJ2438" t="s">
        <v>5231</v>
      </c>
      <c r="AK2438" t="s">
        <v>5232</v>
      </c>
      <c r="AL2438" t="s">
        <v>5233</v>
      </c>
      <c r="AM2438" t="s">
        <v>104</v>
      </c>
      <c r="AN2438" t="s">
        <v>274</v>
      </c>
      <c r="AO2438">
        <v>10231</v>
      </c>
      <c r="AP2438">
        <v>9.7100086365892508</v>
      </c>
      <c r="AQ2438" t="s">
        <v>6543</v>
      </c>
      <c r="AR2438" t="s">
        <v>5236</v>
      </c>
      <c r="AS2438" t="s">
        <v>5237</v>
      </c>
      <c r="AT2438" t="s">
        <v>5232</v>
      </c>
      <c r="AU2438" t="s">
        <v>6544</v>
      </c>
      <c r="AV2438">
        <v>962</v>
      </c>
      <c r="AW2438">
        <v>14.0848222085601</v>
      </c>
      <c r="AX2438" t="b">
        <v>0</v>
      </c>
      <c r="AY2438" t="s">
        <v>5236</v>
      </c>
      <c r="AZ2438" t="s">
        <v>5344</v>
      </c>
      <c r="BA2438">
        <v>2.4900000000000002</v>
      </c>
      <c r="BB2438" t="s">
        <v>13879</v>
      </c>
      <c r="BC2438">
        <v>4.99</v>
      </c>
      <c r="BD2438">
        <v>12</v>
      </c>
      <c r="BE2438" s="40" t="str">
        <f t="shared" ref="BE2438:BE2501" si="152">IF(BD2438=0,"No data",IF(BC2438&lt;25,"&lt; 25mph",IF(BC2438&lt;40,"25-40mph",IF(BC2438&lt;55,"40-55mph",IF(BC2438&gt;=55,"55mph+","Undefined")))))</f>
        <v>&lt; 25mph</v>
      </c>
      <c r="BF2438" t="s">
        <v>5507</v>
      </c>
      <c r="BG2438">
        <v>6.76</v>
      </c>
      <c r="BH2438" t="s">
        <v>13880</v>
      </c>
      <c r="BI2438">
        <v>8.01</v>
      </c>
      <c r="BJ2438">
        <v>34</v>
      </c>
      <c r="BK2438" s="40" t="str">
        <f t="shared" ref="BK2438:BK2501" si="153">IF(BJ2438=0,"No data",IF(BI2438&lt;25,"&lt; 25mph",IF(BI2438&lt;40,"25-40mph",IF(BI2438&lt;55,"40-55mph",IF(BI2438&gt;=55,"55mph+","Undefined")))))</f>
        <v>&lt; 25mph</v>
      </c>
      <c r="BL2438" t="s">
        <v>5344</v>
      </c>
      <c r="BM2438">
        <v>2.4900000000000002</v>
      </c>
      <c r="BN2438" t="s">
        <v>13881</v>
      </c>
      <c r="BO2438">
        <v>8.01</v>
      </c>
      <c r="BP2438">
        <v>24</v>
      </c>
      <c r="BQ2438" s="40" t="str">
        <f t="shared" ref="BQ2438:BQ2501" si="154">IF(BP2438=0,"No data",IF(BO2438&lt;25,"&lt; 25mph",IF(BO2438&lt;40,"25-40mph",IF(BO2438&lt;55,"40-55mph",IF(BO2438&gt;=55,"55mph+","Undefined")))))</f>
        <v>&lt; 25mph</v>
      </c>
      <c r="BR2438" t="s">
        <v>5507</v>
      </c>
      <c r="BS2438">
        <v>6.76</v>
      </c>
      <c r="BT2438" t="s">
        <v>13882</v>
      </c>
      <c r="BU2438">
        <v>12.01</v>
      </c>
      <c r="BV2438">
        <v>67</v>
      </c>
      <c r="BW2438" s="40" t="str">
        <f t="shared" ref="BW2438:BW2501" si="155">IF(BV2438=0,"No data",IF(BU2438&lt;25,"&lt; 25mph",IF(BU2438&lt;40,"25-40mph",IF(BU2438&lt;55,"40-55mph",IF(BU2438&gt;=55,"55mph+","Undefined")))))</f>
        <v>&lt; 25mph</v>
      </c>
    </row>
    <row r="2439" spans="1:75" x14ac:dyDescent="0.45">
      <c r="A2439" t="s">
        <v>83</v>
      </c>
      <c r="B2439" s="58">
        <v>43397</v>
      </c>
      <c r="C2439" s="38">
        <v>0.29722222222222222</v>
      </c>
      <c r="D2439">
        <v>37.947506699999998</v>
      </c>
      <c r="E2439">
        <v>-120.26712999999999</v>
      </c>
      <c r="F2439" t="s">
        <v>104</v>
      </c>
      <c r="G2439" t="s">
        <v>85</v>
      </c>
      <c r="H2439" t="s">
        <v>86</v>
      </c>
      <c r="I2439" t="s">
        <v>87</v>
      </c>
      <c r="J2439" t="s">
        <v>4128</v>
      </c>
      <c r="K2439">
        <v>101047865</v>
      </c>
      <c r="L2439" t="s">
        <v>109</v>
      </c>
      <c r="M2439">
        <v>17000</v>
      </c>
      <c r="N2439" t="s">
        <v>90</v>
      </c>
      <c r="O2439" t="s">
        <v>107</v>
      </c>
      <c r="P2439" t="s">
        <v>92</v>
      </c>
      <c r="Q2439">
        <v>43397</v>
      </c>
      <c r="R2439" s="38">
        <v>0.29722222222222222</v>
      </c>
      <c r="S2439" t="s">
        <v>93</v>
      </c>
      <c r="T2439" t="s">
        <v>94</v>
      </c>
      <c r="U2439" t="s">
        <v>108</v>
      </c>
      <c r="V2439" t="s">
        <v>96</v>
      </c>
      <c r="W2439" t="s">
        <v>109</v>
      </c>
      <c r="Y2439" t="s">
        <v>98</v>
      </c>
      <c r="Z2439" t="s">
        <v>4129</v>
      </c>
      <c r="AA2439">
        <v>2018</v>
      </c>
      <c r="AB2439">
        <v>10</v>
      </c>
      <c r="AC2439">
        <v>24</v>
      </c>
      <c r="AD2439">
        <v>7</v>
      </c>
      <c r="AE2439">
        <v>8</v>
      </c>
      <c r="AF2439" t="s">
        <v>4130</v>
      </c>
      <c r="AG2439" t="s">
        <v>144</v>
      </c>
      <c r="AH2439" t="s">
        <v>4200</v>
      </c>
      <c r="AI2439" t="s">
        <v>102</v>
      </c>
      <c r="AJ2439" t="s">
        <v>5231</v>
      </c>
      <c r="AK2439" t="s">
        <v>5232</v>
      </c>
      <c r="AL2439" t="s">
        <v>5233</v>
      </c>
      <c r="AM2439" t="s">
        <v>108</v>
      </c>
      <c r="AN2439" t="s">
        <v>108</v>
      </c>
      <c r="AO2439">
        <v>13433</v>
      </c>
      <c r="AP2439">
        <v>8.6394011049381003</v>
      </c>
      <c r="AQ2439" t="s">
        <v>7664</v>
      </c>
      <c r="AR2439" t="s">
        <v>5236</v>
      </c>
      <c r="AS2439" t="s">
        <v>5237</v>
      </c>
      <c r="AT2439" t="s">
        <v>5232</v>
      </c>
      <c r="AU2439" t="s">
        <v>7665</v>
      </c>
      <c r="AV2439">
        <v>1688</v>
      </c>
      <c r="AW2439">
        <v>12.017090757299099</v>
      </c>
      <c r="AX2439" t="b">
        <v>0</v>
      </c>
      <c r="AY2439" t="s">
        <v>5236</v>
      </c>
      <c r="AZ2439" t="s">
        <v>8799</v>
      </c>
      <c r="BA2439">
        <v>2.3199999999999998</v>
      </c>
      <c r="BB2439" t="s">
        <v>13883</v>
      </c>
      <c r="BC2439">
        <v>4.99</v>
      </c>
      <c r="BD2439">
        <v>4</v>
      </c>
      <c r="BE2439" s="40" t="str">
        <f t="shared" si="152"/>
        <v>&lt; 25mph</v>
      </c>
      <c r="BF2439" t="s">
        <v>8799</v>
      </c>
      <c r="BG2439">
        <v>2.3199999999999998</v>
      </c>
      <c r="BH2439" t="s">
        <v>13883</v>
      </c>
      <c r="BI2439">
        <v>4.99</v>
      </c>
      <c r="BJ2439">
        <v>4</v>
      </c>
      <c r="BK2439" s="40" t="str">
        <f t="shared" si="153"/>
        <v>&lt; 25mph</v>
      </c>
      <c r="BL2439" t="s">
        <v>8799</v>
      </c>
      <c r="BM2439">
        <v>2.3199999999999998</v>
      </c>
      <c r="BN2439" t="s">
        <v>13884</v>
      </c>
      <c r="BO2439">
        <v>8.99</v>
      </c>
      <c r="BP2439">
        <v>8</v>
      </c>
      <c r="BQ2439" s="40" t="str">
        <f t="shared" si="154"/>
        <v>&lt; 25mph</v>
      </c>
      <c r="BR2439" t="s">
        <v>8799</v>
      </c>
      <c r="BS2439">
        <v>2.3199999999999998</v>
      </c>
      <c r="BT2439" t="s">
        <v>13884</v>
      </c>
      <c r="BU2439">
        <v>8.99</v>
      </c>
      <c r="BV2439">
        <v>8</v>
      </c>
      <c r="BW2439" s="40" t="str">
        <f t="shared" si="155"/>
        <v>&lt; 25mph</v>
      </c>
    </row>
    <row r="2440" spans="1:75" x14ac:dyDescent="0.45">
      <c r="A2440" t="s">
        <v>83</v>
      </c>
      <c r="B2440" s="58">
        <v>43311</v>
      </c>
      <c r="C2440" s="38">
        <v>0.60833333333333328</v>
      </c>
      <c r="D2440">
        <v>38.198748999999999</v>
      </c>
      <c r="E2440">
        <v>-120.363822</v>
      </c>
      <c r="F2440" t="s">
        <v>104</v>
      </c>
      <c r="G2440" t="s">
        <v>85</v>
      </c>
      <c r="H2440" t="s">
        <v>129</v>
      </c>
      <c r="I2440" t="s">
        <v>87</v>
      </c>
      <c r="J2440" t="s">
        <v>3824</v>
      </c>
      <c r="K2440">
        <v>103336176</v>
      </c>
      <c r="L2440" t="s">
        <v>109</v>
      </c>
      <c r="M2440">
        <v>17000</v>
      </c>
      <c r="N2440" t="s">
        <v>90</v>
      </c>
      <c r="O2440" t="s">
        <v>107</v>
      </c>
      <c r="P2440" t="s">
        <v>92</v>
      </c>
      <c r="Q2440">
        <v>43311</v>
      </c>
      <c r="R2440" s="38">
        <v>0.60833333333333328</v>
      </c>
      <c r="S2440" t="s">
        <v>93</v>
      </c>
      <c r="T2440" t="s">
        <v>94</v>
      </c>
      <c r="U2440" t="s">
        <v>104</v>
      </c>
      <c r="V2440" t="s">
        <v>96</v>
      </c>
      <c r="W2440" t="s">
        <v>97</v>
      </c>
      <c r="X2440" t="s">
        <v>2523</v>
      </c>
      <c r="Y2440" t="s">
        <v>98</v>
      </c>
      <c r="Z2440" t="s">
        <v>3825</v>
      </c>
      <c r="AA2440">
        <v>2018</v>
      </c>
      <c r="AB2440">
        <v>7</v>
      </c>
      <c r="AC2440">
        <v>30</v>
      </c>
      <c r="AD2440">
        <v>14</v>
      </c>
      <c r="AE2440">
        <v>36</v>
      </c>
      <c r="AF2440" t="s">
        <v>3826</v>
      </c>
      <c r="AG2440" t="s">
        <v>121</v>
      </c>
      <c r="AH2440" t="s">
        <v>4200</v>
      </c>
      <c r="AI2440" t="s">
        <v>102</v>
      </c>
      <c r="AJ2440" t="s">
        <v>5231</v>
      </c>
      <c r="AK2440" t="s">
        <v>5232</v>
      </c>
      <c r="AL2440" t="s">
        <v>5233</v>
      </c>
      <c r="AM2440" t="s">
        <v>103</v>
      </c>
      <c r="AN2440" t="s">
        <v>5377</v>
      </c>
      <c r="AO2440">
        <v>18530</v>
      </c>
      <c r="AP2440">
        <v>10.581691882645201</v>
      </c>
      <c r="AQ2440" t="s">
        <v>7390</v>
      </c>
      <c r="AR2440" t="s">
        <v>5236</v>
      </c>
      <c r="AS2440" t="s">
        <v>5237</v>
      </c>
      <c r="AT2440" t="s">
        <v>5232</v>
      </c>
      <c r="AU2440" t="s">
        <v>7391</v>
      </c>
      <c r="AV2440">
        <v>1540</v>
      </c>
      <c r="AW2440">
        <v>14.425584502054599</v>
      </c>
      <c r="AX2440" t="b">
        <v>0</v>
      </c>
      <c r="AY2440" t="s">
        <v>5236</v>
      </c>
      <c r="AZ2440" t="s">
        <v>11305</v>
      </c>
      <c r="BA2440">
        <v>3.05</v>
      </c>
      <c r="BB2440" t="s">
        <v>13885</v>
      </c>
      <c r="BC2440">
        <v>1.01</v>
      </c>
      <c r="BD2440">
        <v>16</v>
      </c>
      <c r="BE2440" s="40" t="str">
        <f t="shared" si="152"/>
        <v>&lt; 25mph</v>
      </c>
      <c r="BF2440" t="s">
        <v>11305</v>
      </c>
      <c r="BG2440">
        <v>3.05</v>
      </c>
      <c r="BH2440" t="s">
        <v>13885</v>
      </c>
      <c r="BI2440">
        <v>1.01</v>
      </c>
      <c r="BJ2440">
        <v>20</v>
      </c>
      <c r="BK2440" s="40" t="str">
        <f t="shared" si="153"/>
        <v>&lt; 25mph</v>
      </c>
      <c r="BL2440" t="s">
        <v>11305</v>
      </c>
      <c r="BM2440">
        <v>3.05</v>
      </c>
      <c r="BN2440" t="s">
        <v>13886</v>
      </c>
      <c r="BO2440">
        <v>1.01</v>
      </c>
      <c r="BP2440">
        <v>32</v>
      </c>
      <c r="BQ2440" s="40" t="str">
        <f t="shared" si="154"/>
        <v>&lt; 25mph</v>
      </c>
      <c r="BR2440" t="s">
        <v>11305</v>
      </c>
      <c r="BS2440">
        <v>3.05</v>
      </c>
      <c r="BT2440" t="s">
        <v>13886</v>
      </c>
      <c r="BU2440">
        <v>1.01</v>
      </c>
      <c r="BV2440">
        <v>40</v>
      </c>
      <c r="BW2440" s="40" t="str">
        <f t="shared" si="155"/>
        <v>&lt; 25mph</v>
      </c>
    </row>
    <row r="2441" spans="1:75" x14ac:dyDescent="0.45">
      <c r="A2441" t="s">
        <v>83</v>
      </c>
      <c r="B2441" s="58">
        <v>43448</v>
      </c>
      <c r="C2441" s="38">
        <v>0.43888888888888888</v>
      </c>
      <c r="D2441">
        <v>40.437882000000002</v>
      </c>
      <c r="E2441">
        <v>-123.783373</v>
      </c>
      <c r="F2441" t="s">
        <v>104</v>
      </c>
      <c r="G2441" t="s">
        <v>85</v>
      </c>
      <c r="H2441" t="s">
        <v>86</v>
      </c>
      <c r="I2441" t="s">
        <v>109</v>
      </c>
      <c r="J2441" t="s">
        <v>3316</v>
      </c>
      <c r="K2441">
        <v>101009136</v>
      </c>
      <c r="L2441" t="s">
        <v>109</v>
      </c>
      <c r="M2441">
        <v>12000</v>
      </c>
      <c r="N2441" t="s">
        <v>90</v>
      </c>
      <c r="O2441" t="s">
        <v>107</v>
      </c>
      <c r="P2441" t="s">
        <v>92</v>
      </c>
      <c r="Q2441">
        <v>43448</v>
      </c>
      <c r="R2441" s="38">
        <v>0.43888888888888888</v>
      </c>
      <c r="S2441" t="s">
        <v>93</v>
      </c>
      <c r="T2441" t="s">
        <v>94</v>
      </c>
      <c r="U2441" t="s">
        <v>104</v>
      </c>
      <c r="V2441" t="s">
        <v>96</v>
      </c>
      <c r="W2441" t="s">
        <v>109</v>
      </c>
      <c r="Y2441" t="s">
        <v>118</v>
      </c>
      <c r="Z2441" t="s">
        <v>4194</v>
      </c>
      <c r="AA2441">
        <v>2018</v>
      </c>
      <c r="AB2441">
        <v>12</v>
      </c>
      <c r="AC2441">
        <v>14</v>
      </c>
      <c r="AD2441">
        <v>10</v>
      </c>
      <c r="AE2441">
        <v>32</v>
      </c>
      <c r="AF2441" t="s">
        <v>120</v>
      </c>
      <c r="AG2441" t="s">
        <v>121</v>
      </c>
      <c r="AH2441" t="s">
        <v>4200</v>
      </c>
      <c r="AI2441" t="s">
        <v>102</v>
      </c>
      <c r="AJ2441" t="s">
        <v>5231</v>
      </c>
      <c r="AK2441" t="s">
        <v>5232</v>
      </c>
      <c r="AL2441" t="s">
        <v>5233</v>
      </c>
      <c r="AM2441" t="s">
        <v>104</v>
      </c>
      <c r="AN2441" t="s">
        <v>98</v>
      </c>
      <c r="AO2441" t="s">
        <v>94</v>
      </c>
      <c r="AP2441">
        <v>36.144246268911097</v>
      </c>
      <c r="AQ2441" t="s">
        <v>7749</v>
      </c>
      <c r="AR2441" t="s">
        <v>5247</v>
      </c>
      <c r="AS2441" t="s">
        <v>5807</v>
      </c>
      <c r="AT2441" t="s">
        <v>5232</v>
      </c>
      <c r="AU2441" t="s">
        <v>7750</v>
      </c>
      <c r="AV2441">
        <v>1725</v>
      </c>
      <c r="AW2441">
        <v>36.144246268911097</v>
      </c>
      <c r="AX2441" t="b">
        <v>0</v>
      </c>
      <c r="AY2441" t="s">
        <v>5247</v>
      </c>
      <c r="BC2441">
        <v>0</v>
      </c>
      <c r="BD2441">
        <v>0</v>
      </c>
      <c r="BE2441" s="40" t="str">
        <f t="shared" si="152"/>
        <v>No data</v>
      </c>
      <c r="BF2441" t="s">
        <v>6170</v>
      </c>
      <c r="BG2441">
        <v>4.88</v>
      </c>
      <c r="BH2441" t="s">
        <v>13887</v>
      </c>
      <c r="BI2441">
        <v>12.01</v>
      </c>
      <c r="BJ2441">
        <v>12</v>
      </c>
      <c r="BK2441" s="40" t="str">
        <f t="shared" si="153"/>
        <v>&lt; 25mph</v>
      </c>
      <c r="BO2441">
        <v>0</v>
      </c>
      <c r="BP2441">
        <v>0</v>
      </c>
      <c r="BQ2441" s="40" t="str">
        <f t="shared" si="154"/>
        <v>No data</v>
      </c>
      <c r="BR2441" t="s">
        <v>6170</v>
      </c>
      <c r="BS2441">
        <v>4.88</v>
      </c>
      <c r="BT2441" t="s">
        <v>13888</v>
      </c>
      <c r="BU2441">
        <v>12.01</v>
      </c>
      <c r="BV2441">
        <v>24</v>
      </c>
      <c r="BW2441" s="40" t="str">
        <f t="shared" si="155"/>
        <v>&lt; 25mph</v>
      </c>
    </row>
    <row r="2442" spans="1:75" x14ac:dyDescent="0.45">
      <c r="A2442" t="s">
        <v>83</v>
      </c>
      <c r="B2442" s="58">
        <v>42105.719444444447</v>
      </c>
      <c r="C2442" s="58">
        <v>42105.719444444447</v>
      </c>
      <c r="D2442">
        <v>40.5461873</v>
      </c>
      <c r="E2442">
        <v>-122.2342661</v>
      </c>
      <c r="F2442" t="s">
        <v>104</v>
      </c>
      <c r="G2442" t="s">
        <v>85</v>
      </c>
      <c r="H2442" t="s">
        <v>86</v>
      </c>
      <c r="I2442" t="s">
        <v>109</v>
      </c>
      <c r="K2442">
        <v>101491414</v>
      </c>
      <c r="M2442">
        <v>12000</v>
      </c>
      <c r="N2442" t="s">
        <v>90</v>
      </c>
      <c r="O2442" t="s">
        <v>107</v>
      </c>
      <c r="P2442" t="s">
        <v>92</v>
      </c>
      <c r="Q2442">
        <v>42105.719444444447</v>
      </c>
      <c r="R2442" s="58">
        <v>42105.719444444447</v>
      </c>
      <c r="S2442" t="s">
        <v>93</v>
      </c>
      <c r="T2442" t="s">
        <v>94</v>
      </c>
      <c r="U2442" t="s">
        <v>104</v>
      </c>
      <c r="V2442" t="s">
        <v>96</v>
      </c>
      <c r="W2442" t="s">
        <v>109</v>
      </c>
      <c r="Y2442" t="s">
        <v>215</v>
      </c>
      <c r="Z2442" t="s">
        <v>216</v>
      </c>
      <c r="AA2442">
        <v>2015</v>
      </c>
      <c r="AB2442">
        <v>4</v>
      </c>
      <c r="AC2442">
        <v>11</v>
      </c>
      <c r="AD2442">
        <v>17</v>
      </c>
      <c r="AE2442">
        <v>16</v>
      </c>
      <c r="AF2442" t="s">
        <v>217</v>
      </c>
      <c r="AG2442" t="s">
        <v>144</v>
      </c>
      <c r="AH2442" t="s">
        <v>4200</v>
      </c>
      <c r="AI2442" t="s">
        <v>102</v>
      </c>
      <c r="AJ2442" t="s">
        <v>5231</v>
      </c>
      <c r="AK2442" t="s">
        <v>5232</v>
      </c>
      <c r="AL2442" t="s">
        <v>5233</v>
      </c>
      <c r="AM2442" t="s">
        <v>104</v>
      </c>
      <c r="AN2442" t="s">
        <v>215</v>
      </c>
      <c r="AO2442">
        <v>11914</v>
      </c>
      <c r="AP2442">
        <v>19.429013892093</v>
      </c>
      <c r="AQ2442" t="s">
        <v>5308</v>
      </c>
      <c r="AR2442" t="s">
        <v>5236</v>
      </c>
      <c r="AS2442" t="s">
        <v>5237</v>
      </c>
      <c r="AT2442" t="s">
        <v>5232</v>
      </c>
      <c r="AU2442" t="s">
        <v>5309</v>
      </c>
      <c r="AV2442">
        <v>32</v>
      </c>
      <c r="AW2442">
        <v>19.429013892093</v>
      </c>
      <c r="AX2442" t="b">
        <v>0</v>
      </c>
      <c r="AY2442" t="s">
        <v>5236</v>
      </c>
      <c r="AZ2442" t="s">
        <v>5310</v>
      </c>
      <c r="BA2442">
        <v>3.7</v>
      </c>
      <c r="BB2442" t="s">
        <v>13889</v>
      </c>
      <c r="BC2442">
        <v>12.01</v>
      </c>
      <c r="BD2442">
        <v>1</v>
      </c>
      <c r="BE2442" s="40" t="str">
        <f t="shared" si="152"/>
        <v>&lt; 25mph</v>
      </c>
      <c r="BF2442" t="s">
        <v>5310</v>
      </c>
      <c r="BG2442">
        <v>3.7</v>
      </c>
      <c r="BH2442" t="s">
        <v>13889</v>
      </c>
      <c r="BI2442">
        <v>12.01</v>
      </c>
      <c r="BJ2442">
        <v>7</v>
      </c>
      <c r="BK2442" s="40" t="str">
        <f t="shared" si="153"/>
        <v>&lt; 25mph</v>
      </c>
      <c r="BL2442" t="s">
        <v>5310</v>
      </c>
      <c r="BM2442">
        <v>3.7</v>
      </c>
      <c r="BN2442" t="s">
        <v>13889</v>
      </c>
      <c r="BO2442">
        <v>12.01</v>
      </c>
      <c r="BP2442">
        <v>2</v>
      </c>
      <c r="BQ2442" s="40" t="str">
        <f t="shared" si="154"/>
        <v>&lt; 25mph</v>
      </c>
      <c r="BR2442" t="s">
        <v>5310</v>
      </c>
      <c r="BS2442">
        <v>3.7</v>
      </c>
      <c r="BT2442" t="s">
        <v>13889</v>
      </c>
      <c r="BU2442">
        <v>12.01</v>
      </c>
      <c r="BV2442">
        <v>14</v>
      </c>
      <c r="BW2442" s="40" t="str">
        <f t="shared" si="155"/>
        <v>&lt; 25mph</v>
      </c>
    </row>
    <row r="2443" spans="1:75" x14ac:dyDescent="0.45">
      <c r="A2443" t="s">
        <v>83</v>
      </c>
      <c r="B2443" s="58">
        <v>43266</v>
      </c>
      <c r="C2443" s="38">
        <v>0.41041666666666671</v>
      </c>
      <c r="D2443">
        <v>37.198591</v>
      </c>
      <c r="E2443">
        <v>-119.47094300000001</v>
      </c>
      <c r="F2443" t="s">
        <v>104</v>
      </c>
      <c r="G2443" t="s">
        <v>85</v>
      </c>
      <c r="H2443" t="s">
        <v>86</v>
      </c>
      <c r="I2443" t="s">
        <v>87</v>
      </c>
      <c r="J2443" t="s">
        <v>3537</v>
      </c>
      <c r="K2443">
        <v>101058060</v>
      </c>
      <c r="L2443" t="s">
        <v>109</v>
      </c>
      <c r="M2443">
        <v>12000</v>
      </c>
      <c r="N2443" t="s">
        <v>90</v>
      </c>
      <c r="O2443" t="s">
        <v>107</v>
      </c>
      <c r="P2443" t="s">
        <v>92</v>
      </c>
      <c r="Q2443">
        <v>43266</v>
      </c>
      <c r="R2443" s="38">
        <v>0.41041666666666671</v>
      </c>
      <c r="S2443" t="s">
        <v>93</v>
      </c>
      <c r="T2443" t="s">
        <v>94</v>
      </c>
      <c r="U2443" t="s">
        <v>104</v>
      </c>
      <c r="V2443" t="s">
        <v>96</v>
      </c>
      <c r="W2443" t="s">
        <v>97</v>
      </c>
      <c r="X2443" t="s">
        <v>1475</v>
      </c>
      <c r="Y2443" t="s">
        <v>98</v>
      </c>
      <c r="Z2443" t="s">
        <v>3538</v>
      </c>
      <c r="AA2443">
        <v>2018</v>
      </c>
      <c r="AB2443">
        <v>6</v>
      </c>
      <c r="AC2443">
        <v>15</v>
      </c>
      <c r="AD2443">
        <v>9</v>
      </c>
      <c r="AE2443">
        <v>51</v>
      </c>
      <c r="AF2443" t="s">
        <v>3539</v>
      </c>
      <c r="AG2443" t="s">
        <v>121</v>
      </c>
      <c r="AH2443" t="s">
        <v>4200</v>
      </c>
      <c r="AI2443" t="s">
        <v>102</v>
      </c>
      <c r="AJ2443" t="s">
        <v>5231</v>
      </c>
      <c r="AK2443" t="s">
        <v>5232</v>
      </c>
      <c r="AL2443" t="s">
        <v>5233</v>
      </c>
      <c r="AM2443" t="s">
        <v>103</v>
      </c>
      <c r="AN2443" t="s">
        <v>5377</v>
      </c>
      <c r="AO2443">
        <v>35146</v>
      </c>
      <c r="AP2443">
        <v>7.0864898667651399</v>
      </c>
      <c r="AQ2443" t="s">
        <v>7201</v>
      </c>
      <c r="AR2443" t="s">
        <v>5236</v>
      </c>
      <c r="AS2443" t="s">
        <v>5237</v>
      </c>
      <c r="AT2443" t="s">
        <v>5232</v>
      </c>
      <c r="AU2443" t="s">
        <v>7202</v>
      </c>
      <c r="AV2443">
        <v>1402</v>
      </c>
      <c r="AW2443">
        <v>16.291644438390101</v>
      </c>
      <c r="AX2443" t="b">
        <v>0</v>
      </c>
      <c r="AY2443" t="s">
        <v>5236</v>
      </c>
      <c r="AZ2443" t="s">
        <v>6833</v>
      </c>
      <c r="BA2443">
        <v>3.06</v>
      </c>
      <c r="BB2443" t="s">
        <v>13890</v>
      </c>
      <c r="BC2443">
        <v>5.99</v>
      </c>
      <c r="BD2443">
        <v>4</v>
      </c>
      <c r="BE2443" s="40" t="str">
        <f t="shared" si="152"/>
        <v>&lt; 25mph</v>
      </c>
      <c r="BF2443" t="s">
        <v>6833</v>
      </c>
      <c r="BG2443">
        <v>3.06</v>
      </c>
      <c r="BH2443" t="s">
        <v>13890</v>
      </c>
      <c r="BI2443">
        <v>5.99</v>
      </c>
      <c r="BJ2443">
        <v>4</v>
      </c>
      <c r="BK2443" s="40" t="str">
        <f t="shared" si="153"/>
        <v>&lt; 25mph</v>
      </c>
      <c r="BL2443" t="s">
        <v>6835</v>
      </c>
      <c r="BM2443">
        <v>3.69</v>
      </c>
      <c r="BN2443" t="s">
        <v>13891</v>
      </c>
      <c r="BO2443">
        <v>5.99</v>
      </c>
      <c r="BP2443">
        <v>8</v>
      </c>
      <c r="BQ2443" s="40" t="str">
        <f t="shared" si="154"/>
        <v>&lt; 25mph</v>
      </c>
      <c r="BR2443" t="s">
        <v>6835</v>
      </c>
      <c r="BS2443">
        <v>3.69</v>
      </c>
      <c r="BT2443" t="s">
        <v>13891</v>
      </c>
      <c r="BU2443">
        <v>5.99</v>
      </c>
      <c r="BV2443">
        <v>8</v>
      </c>
      <c r="BW2443" s="40" t="str">
        <f t="shared" si="155"/>
        <v>&lt; 25mph</v>
      </c>
    </row>
    <row r="2444" spans="1:75" x14ac:dyDescent="0.45">
      <c r="A2444" t="s">
        <v>83</v>
      </c>
      <c r="B2444" s="58">
        <v>42926.7500462963</v>
      </c>
      <c r="C2444" s="38">
        <v>0.70833333333333337</v>
      </c>
      <c r="D2444">
        <v>37.376769000000003</v>
      </c>
      <c r="E2444">
        <v>-122.35967100000001</v>
      </c>
      <c r="F2444" t="s">
        <v>104</v>
      </c>
      <c r="G2444" t="s">
        <v>85</v>
      </c>
      <c r="H2444" t="s">
        <v>129</v>
      </c>
      <c r="I2444" t="s">
        <v>87</v>
      </c>
      <c r="J2444" t="s">
        <v>2545</v>
      </c>
      <c r="K2444">
        <v>100270370</v>
      </c>
      <c r="L2444" t="s">
        <v>109</v>
      </c>
      <c r="M2444">
        <v>12000</v>
      </c>
      <c r="N2444" t="s">
        <v>90</v>
      </c>
      <c r="O2444" t="s">
        <v>107</v>
      </c>
      <c r="P2444" t="s">
        <v>116</v>
      </c>
      <c r="Q2444" t="s">
        <v>117</v>
      </c>
      <c r="R2444" t="s">
        <v>117</v>
      </c>
      <c r="S2444" t="s">
        <v>93</v>
      </c>
      <c r="T2444" t="s">
        <v>94</v>
      </c>
      <c r="U2444" t="s">
        <v>104</v>
      </c>
      <c r="V2444" t="s">
        <v>96</v>
      </c>
      <c r="W2444" t="s">
        <v>109</v>
      </c>
      <c r="Y2444" t="s">
        <v>123</v>
      </c>
      <c r="Z2444" t="s">
        <v>2546</v>
      </c>
      <c r="AA2444">
        <v>2017</v>
      </c>
      <c r="AB2444">
        <v>7</v>
      </c>
      <c r="AC2444">
        <v>10</v>
      </c>
      <c r="AD2444">
        <v>17</v>
      </c>
      <c r="AE2444">
        <v>0</v>
      </c>
      <c r="AF2444" t="s">
        <v>2547</v>
      </c>
      <c r="AG2444" t="s">
        <v>144</v>
      </c>
      <c r="AH2444" t="s">
        <v>4200</v>
      </c>
      <c r="AI2444" t="s">
        <v>102</v>
      </c>
      <c r="AJ2444" t="s">
        <v>5231</v>
      </c>
      <c r="AK2444" t="s">
        <v>5232</v>
      </c>
      <c r="AL2444" t="s">
        <v>5233</v>
      </c>
      <c r="AM2444" t="s">
        <v>104</v>
      </c>
      <c r="AN2444" t="s">
        <v>123</v>
      </c>
      <c r="AO2444">
        <v>3322</v>
      </c>
      <c r="AP2444">
        <v>11.4740600598233</v>
      </c>
      <c r="AQ2444" t="s">
        <v>6564</v>
      </c>
      <c r="AR2444" t="s">
        <v>5236</v>
      </c>
      <c r="AS2444" t="s">
        <v>5237</v>
      </c>
      <c r="AT2444" t="s">
        <v>5232</v>
      </c>
      <c r="AU2444" t="s">
        <v>6565</v>
      </c>
      <c r="AV2444">
        <v>979</v>
      </c>
      <c r="AW2444">
        <v>11.931267522152</v>
      </c>
      <c r="AX2444" t="b">
        <v>0</v>
      </c>
      <c r="AY2444" t="s">
        <v>5236</v>
      </c>
      <c r="AZ2444" t="s">
        <v>6566</v>
      </c>
      <c r="BA2444">
        <v>0.89</v>
      </c>
      <c r="BB2444" t="s">
        <v>13892</v>
      </c>
      <c r="BC2444">
        <v>0</v>
      </c>
      <c r="BD2444">
        <v>7</v>
      </c>
      <c r="BE2444" s="40" t="str">
        <f t="shared" si="152"/>
        <v>&lt; 25mph</v>
      </c>
      <c r="BF2444" t="s">
        <v>5529</v>
      </c>
      <c r="BG2444">
        <v>7.47</v>
      </c>
      <c r="BH2444" t="s">
        <v>13893</v>
      </c>
      <c r="BI2444">
        <v>11.01</v>
      </c>
      <c r="BJ2444">
        <v>18</v>
      </c>
      <c r="BK2444" s="40" t="str">
        <f t="shared" si="153"/>
        <v>&lt; 25mph</v>
      </c>
      <c r="BL2444" t="s">
        <v>6566</v>
      </c>
      <c r="BM2444">
        <v>0.89</v>
      </c>
      <c r="BN2444" t="s">
        <v>13894</v>
      </c>
      <c r="BO2444">
        <v>2.0099999999999998</v>
      </c>
      <c r="BP2444">
        <v>11</v>
      </c>
      <c r="BQ2444" s="40" t="str">
        <f t="shared" si="154"/>
        <v>&lt; 25mph</v>
      </c>
      <c r="BR2444" t="s">
        <v>5529</v>
      </c>
      <c r="BS2444">
        <v>7.47</v>
      </c>
      <c r="BT2444" t="s">
        <v>13893</v>
      </c>
      <c r="BU2444">
        <v>11.01</v>
      </c>
      <c r="BV2444">
        <v>33</v>
      </c>
      <c r="BW2444" s="40" t="str">
        <f t="shared" si="155"/>
        <v>&lt; 25mph</v>
      </c>
    </row>
    <row r="2445" spans="1:75" x14ac:dyDescent="0.45">
      <c r="A2445" t="s">
        <v>83</v>
      </c>
      <c r="B2445" s="58">
        <v>42928</v>
      </c>
      <c r="C2445" s="38">
        <v>0.6694444444444444</v>
      </c>
      <c r="D2445">
        <v>40.653080000000003</v>
      </c>
      <c r="E2445">
        <v>-122.334288</v>
      </c>
      <c r="F2445" t="s">
        <v>104</v>
      </c>
      <c r="G2445" t="s">
        <v>85</v>
      </c>
      <c r="H2445" t="s">
        <v>129</v>
      </c>
      <c r="I2445" t="s">
        <v>109</v>
      </c>
      <c r="J2445" t="s">
        <v>94</v>
      </c>
      <c r="K2445" t="s">
        <v>2559</v>
      </c>
      <c r="L2445" t="s">
        <v>109</v>
      </c>
      <c r="M2445">
        <v>60000</v>
      </c>
      <c r="N2445" t="s">
        <v>90</v>
      </c>
      <c r="O2445" t="s">
        <v>107</v>
      </c>
      <c r="P2445" t="s">
        <v>92</v>
      </c>
      <c r="Q2445">
        <v>42928</v>
      </c>
      <c r="R2445" s="38">
        <v>0.6694444444444444</v>
      </c>
      <c r="S2445" t="s">
        <v>93</v>
      </c>
      <c r="T2445" t="s">
        <v>94</v>
      </c>
      <c r="U2445" t="s">
        <v>108</v>
      </c>
      <c r="V2445" t="s">
        <v>96</v>
      </c>
      <c r="W2445" t="s">
        <v>109</v>
      </c>
      <c r="Y2445" t="s">
        <v>118</v>
      </c>
      <c r="Z2445" t="s">
        <v>2560</v>
      </c>
      <c r="AA2445">
        <v>2017</v>
      </c>
      <c r="AB2445">
        <v>7</v>
      </c>
      <c r="AC2445">
        <v>12</v>
      </c>
      <c r="AD2445">
        <v>16</v>
      </c>
      <c r="AE2445">
        <v>4</v>
      </c>
      <c r="AF2445" t="s">
        <v>2561</v>
      </c>
      <c r="AG2445" t="s">
        <v>144</v>
      </c>
      <c r="AH2445" t="s">
        <v>4200</v>
      </c>
      <c r="AI2445" t="s">
        <v>102</v>
      </c>
      <c r="AJ2445" t="s">
        <v>5588</v>
      </c>
      <c r="AK2445" t="s">
        <v>5589</v>
      </c>
      <c r="AL2445" t="s">
        <v>5233</v>
      </c>
      <c r="AM2445" t="s">
        <v>108</v>
      </c>
      <c r="AN2445" t="s">
        <v>108</v>
      </c>
      <c r="AO2445">
        <v>0</v>
      </c>
      <c r="AP2445">
        <v>13.5068607972926</v>
      </c>
      <c r="AQ2445" t="s">
        <v>6574</v>
      </c>
      <c r="AR2445" t="s">
        <v>5236</v>
      </c>
      <c r="AS2445" t="s">
        <v>5237</v>
      </c>
      <c r="AT2445" t="s">
        <v>5589</v>
      </c>
      <c r="AU2445" t="s">
        <v>6575</v>
      </c>
      <c r="AV2445">
        <v>987</v>
      </c>
      <c r="AW2445">
        <v>13.8279501440327</v>
      </c>
      <c r="AX2445" t="b">
        <v>0</v>
      </c>
      <c r="AY2445" t="s">
        <v>5236</v>
      </c>
      <c r="AZ2445" t="s">
        <v>5312</v>
      </c>
      <c r="BA2445">
        <v>3.4</v>
      </c>
      <c r="BB2445" t="s">
        <v>13895</v>
      </c>
      <c r="BC2445">
        <v>0</v>
      </c>
      <c r="BD2445">
        <v>3</v>
      </c>
      <c r="BE2445" s="40" t="str">
        <f t="shared" si="152"/>
        <v>&lt; 25mph</v>
      </c>
      <c r="BF2445" t="s">
        <v>5312</v>
      </c>
      <c r="BG2445">
        <v>3.4</v>
      </c>
      <c r="BH2445" t="s">
        <v>13895</v>
      </c>
      <c r="BI2445">
        <v>0</v>
      </c>
      <c r="BJ2445">
        <v>3</v>
      </c>
      <c r="BK2445" s="40" t="str">
        <f t="shared" si="153"/>
        <v>&lt; 25mph</v>
      </c>
      <c r="BL2445" t="s">
        <v>5312</v>
      </c>
      <c r="BM2445">
        <v>3.4</v>
      </c>
      <c r="BN2445" t="s">
        <v>13896</v>
      </c>
      <c r="BO2445">
        <v>0</v>
      </c>
      <c r="BP2445">
        <v>6</v>
      </c>
      <c r="BQ2445" s="40" t="str">
        <f t="shared" si="154"/>
        <v>&lt; 25mph</v>
      </c>
      <c r="BR2445" t="s">
        <v>5312</v>
      </c>
      <c r="BS2445">
        <v>3.4</v>
      </c>
      <c r="BT2445" t="s">
        <v>13896</v>
      </c>
      <c r="BU2445">
        <v>0</v>
      </c>
      <c r="BV2445">
        <v>6</v>
      </c>
      <c r="BW2445" s="40" t="str">
        <f t="shared" si="155"/>
        <v>&lt; 25mph</v>
      </c>
    </row>
    <row r="2446" spans="1:75" x14ac:dyDescent="0.45">
      <c r="A2446" t="s">
        <v>83</v>
      </c>
      <c r="B2446" s="58">
        <v>43332</v>
      </c>
      <c r="C2446" s="38">
        <v>0.39861111111111108</v>
      </c>
      <c r="D2446">
        <v>39.801383000000001</v>
      </c>
      <c r="E2446">
        <v>-121.581333</v>
      </c>
      <c r="F2446" t="s">
        <v>104</v>
      </c>
      <c r="G2446" t="s">
        <v>85</v>
      </c>
      <c r="H2446" t="s">
        <v>86</v>
      </c>
      <c r="I2446" t="s">
        <v>87</v>
      </c>
      <c r="J2446" t="s">
        <v>109</v>
      </c>
      <c r="K2446">
        <v>100400441</v>
      </c>
      <c r="L2446" t="s">
        <v>109</v>
      </c>
      <c r="M2446">
        <v>12000</v>
      </c>
      <c r="N2446" t="s">
        <v>90</v>
      </c>
      <c r="O2446" t="s">
        <v>107</v>
      </c>
      <c r="P2446" t="s">
        <v>92</v>
      </c>
      <c r="Q2446">
        <v>43332</v>
      </c>
      <c r="R2446" s="38">
        <v>0.39861111111111108</v>
      </c>
      <c r="S2446" t="s">
        <v>93</v>
      </c>
      <c r="T2446" t="s">
        <v>94</v>
      </c>
      <c r="U2446" t="s">
        <v>84</v>
      </c>
      <c r="V2446" t="s">
        <v>96</v>
      </c>
      <c r="W2446" t="s">
        <v>97</v>
      </c>
      <c r="X2446" t="s">
        <v>2523</v>
      </c>
      <c r="Y2446" t="s">
        <v>98</v>
      </c>
      <c r="Z2446" t="s">
        <v>3923</v>
      </c>
      <c r="AA2446">
        <v>2018</v>
      </c>
      <c r="AB2446">
        <v>8</v>
      </c>
      <c r="AC2446">
        <v>20</v>
      </c>
      <c r="AD2446">
        <v>9</v>
      </c>
      <c r="AE2446">
        <v>34</v>
      </c>
      <c r="AF2446" t="s">
        <v>3924</v>
      </c>
      <c r="AG2446" t="s">
        <v>121</v>
      </c>
      <c r="AH2446" t="s">
        <v>4200</v>
      </c>
      <c r="AI2446" t="s">
        <v>102</v>
      </c>
      <c r="AJ2446" t="s">
        <v>5231</v>
      </c>
      <c r="AK2446" t="s">
        <v>5232</v>
      </c>
      <c r="AL2446" t="s">
        <v>5233</v>
      </c>
      <c r="AM2446" t="s">
        <v>103</v>
      </c>
      <c r="AN2446" t="s">
        <v>5864</v>
      </c>
      <c r="AO2446">
        <v>394259</v>
      </c>
      <c r="AP2446">
        <v>5.4464183804017496</v>
      </c>
      <c r="AQ2446" t="s">
        <v>5806</v>
      </c>
      <c r="AR2446" t="s">
        <v>5236</v>
      </c>
      <c r="AS2446" t="s">
        <v>5237</v>
      </c>
      <c r="AT2446" t="s">
        <v>5232</v>
      </c>
      <c r="AU2446" t="s">
        <v>7480</v>
      </c>
      <c r="AV2446">
        <v>1588</v>
      </c>
      <c r="AW2446">
        <v>11.8754336557342</v>
      </c>
      <c r="AX2446" t="b">
        <v>0</v>
      </c>
      <c r="AY2446" t="s">
        <v>5236</v>
      </c>
      <c r="AZ2446" t="s">
        <v>6037</v>
      </c>
      <c r="BA2446">
        <v>3.06</v>
      </c>
      <c r="BB2446" t="s">
        <v>13897</v>
      </c>
      <c r="BC2446">
        <v>2.0099999999999998</v>
      </c>
      <c r="BD2446">
        <v>4</v>
      </c>
      <c r="BE2446" s="40" t="str">
        <f t="shared" si="152"/>
        <v>&lt; 25mph</v>
      </c>
      <c r="BF2446" t="s">
        <v>5301</v>
      </c>
      <c r="BG2446">
        <v>6.67</v>
      </c>
      <c r="BH2446" t="s">
        <v>13898</v>
      </c>
      <c r="BI2446">
        <v>17</v>
      </c>
      <c r="BJ2446">
        <v>37</v>
      </c>
      <c r="BK2446" s="40" t="str">
        <f t="shared" si="153"/>
        <v>&lt; 25mph</v>
      </c>
      <c r="BL2446" t="s">
        <v>6037</v>
      </c>
      <c r="BM2446">
        <v>3.06</v>
      </c>
      <c r="BN2446" t="s">
        <v>13899</v>
      </c>
      <c r="BO2446">
        <v>2.0099999999999998</v>
      </c>
      <c r="BP2446">
        <v>8</v>
      </c>
      <c r="BQ2446" s="40" t="str">
        <f t="shared" si="154"/>
        <v>&lt; 25mph</v>
      </c>
      <c r="BR2446" t="s">
        <v>5301</v>
      </c>
      <c r="BS2446">
        <v>6.67</v>
      </c>
      <c r="BT2446" t="s">
        <v>13900</v>
      </c>
      <c r="BU2446">
        <v>20</v>
      </c>
      <c r="BV2446">
        <v>73</v>
      </c>
      <c r="BW2446" s="40" t="str">
        <f t="shared" si="155"/>
        <v>&lt; 25mph</v>
      </c>
    </row>
    <row r="2447" spans="1:75" x14ac:dyDescent="0.45">
      <c r="A2447" t="s">
        <v>83</v>
      </c>
      <c r="B2447" s="58">
        <v>42532</v>
      </c>
      <c r="C2447" s="58">
        <v>42532.822916666657</v>
      </c>
      <c r="D2447">
        <v>39.3265417</v>
      </c>
      <c r="E2447">
        <v>-121.3921333</v>
      </c>
      <c r="F2447" t="s">
        <v>104</v>
      </c>
      <c r="G2447" t="s">
        <v>1316</v>
      </c>
      <c r="H2447" t="s">
        <v>86</v>
      </c>
      <c r="I2447" t="s">
        <v>87</v>
      </c>
      <c r="J2447" t="s">
        <v>1318</v>
      </c>
      <c r="K2447">
        <v>101292512</v>
      </c>
      <c r="M2447" t="s">
        <v>115</v>
      </c>
      <c r="N2447" t="s">
        <v>318</v>
      </c>
      <c r="O2447" t="s">
        <v>107</v>
      </c>
      <c r="P2447" t="s">
        <v>92</v>
      </c>
      <c r="Q2447">
        <v>42532</v>
      </c>
      <c r="R2447" s="58">
        <v>42532.822916666657</v>
      </c>
      <c r="S2447" t="s">
        <v>135</v>
      </c>
      <c r="T2447" t="s">
        <v>318</v>
      </c>
      <c r="U2447" t="s">
        <v>94</v>
      </c>
      <c r="V2447" t="s">
        <v>94</v>
      </c>
      <c r="W2447" t="s">
        <v>109</v>
      </c>
      <c r="Y2447" t="s">
        <v>98</v>
      </c>
      <c r="Z2447" t="s">
        <v>1535</v>
      </c>
      <c r="AA2447">
        <v>2016</v>
      </c>
      <c r="AB2447">
        <v>6</v>
      </c>
      <c r="AC2447">
        <v>11</v>
      </c>
      <c r="AD2447">
        <v>19</v>
      </c>
      <c r="AE2447">
        <v>45</v>
      </c>
      <c r="AF2447" t="s">
        <v>1536</v>
      </c>
      <c r="AG2447" t="s">
        <v>144</v>
      </c>
      <c r="AH2447" t="s">
        <v>4200</v>
      </c>
      <c r="AI2447" t="s">
        <v>853</v>
      </c>
      <c r="AJ2447" t="s">
        <v>5231</v>
      </c>
      <c r="AK2447" t="s">
        <v>5232</v>
      </c>
      <c r="AL2447" t="s">
        <v>5233</v>
      </c>
      <c r="AM2447" t="s">
        <v>139</v>
      </c>
      <c r="AN2447" t="s">
        <v>318</v>
      </c>
      <c r="AO2447">
        <v>642</v>
      </c>
      <c r="AP2447">
        <v>8.1808910974702602</v>
      </c>
      <c r="AQ2447" t="s">
        <v>5979</v>
      </c>
      <c r="AR2447" t="s">
        <v>5236</v>
      </c>
      <c r="AS2447" t="s">
        <v>5237</v>
      </c>
      <c r="AT2447" t="s">
        <v>5232</v>
      </c>
      <c r="AU2447" t="s">
        <v>5980</v>
      </c>
      <c r="AV2447">
        <v>533</v>
      </c>
      <c r="AW2447">
        <v>16.083946232600301</v>
      </c>
      <c r="AX2447" t="b">
        <v>0</v>
      </c>
      <c r="AY2447" t="s">
        <v>5236</v>
      </c>
      <c r="AZ2447" t="s">
        <v>5481</v>
      </c>
      <c r="BA2447">
        <v>3.76</v>
      </c>
      <c r="BB2447" t="s">
        <v>13901</v>
      </c>
      <c r="BC2447">
        <v>18.989999999999998</v>
      </c>
      <c r="BD2447">
        <v>1</v>
      </c>
      <c r="BE2447" s="40" t="str">
        <f t="shared" si="152"/>
        <v>&lt; 25mph</v>
      </c>
      <c r="BF2447" t="s">
        <v>5481</v>
      </c>
      <c r="BG2447">
        <v>3.76</v>
      </c>
      <c r="BH2447" t="s">
        <v>13901</v>
      </c>
      <c r="BI2447">
        <v>18.989999999999998</v>
      </c>
      <c r="BJ2447">
        <v>1</v>
      </c>
      <c r="BK2447" s="40" t="str">
        <f t="shared" si="153"/>
        <v>&lt; 25mph</v>
      </c>
      <c r="BL2447" t="s">
        <v>5481</v>
      </c>
      <c r="BM2447">
        <v>3.76</v>
      </c>
      <c r="BN2447" t="s">
        <v>13902</v>
      </c>
      <c r="BO2447">
        <v>22.01</v>
      </c>
      <c r="BP2447">
        <v>2</v>
      </c>
      <c r="BQ2447" s="40" t="str">
        <f t="shared" si="154"/>
        <v>&lt; 25mph</v>
      </c>
      <c r="BR2447" t="s">
        <v>5481</v>
      </c>
      <c r="BS2447">
        <v>3.76</v>
      </c>
      <c r="BT2447" t="s">
        <v>13902</v>
      </c>
      <c r="BU2447">
        <v>22.01</v>
      </c>
      <c r="BV2447">
        <v>2</v>
      </c>
      <c r="BW2447" s="40" t="str">
        <f t="shared" si="155"/>
        <v>&lt; 25mph</v>
      </c>
    </row>
    <row r="2448" spans="1:75" x14ac:dyDescent="0.45">
      <c r="A2448" t="s">
        <v>83</v>
      </c>
      <c r="B2448" s="58">
        <v>43005</v>
      </c>
      <c r="C2448" s="38">
        <v>0.79583333333333328</v>
      </c>
      <c r="D2448">
        <v>40.7592</v>
      </c>
      <c r="E2448">
        <v>-123.995</v>
      </c>
      <c r="F2448" t="s">
        <v>104</v>
      </c>
      <c r="G2448" t="s">
        <v>85</v>
      </c>
      <c r="H2448" t="s">
        <v>86</v>
      </c>
      <c r="I2448" t="s">
        <v>87</v>
      </c>
      <c r="J2448" t="s">
        <v>1318</v>
      </c>
      <c r="K2448">
        <v>103660812</v>
      </c>
      <c r="L2448" t="s">
        <v>109</v>
      </c>
      <c r="M2448">
        <v>12000</v>
      </c>
      <c r="N2448" t="s">
        <v>90</v>
      </c>
      <c r="O2448" t="s">
        <v>107</v>
      </c>
      <c r="P2448" t="s">
        <v>92</v>
      </c>
      <c r="Q2448">
        <v>43005</v>
      </c>
      <c r="R2448" s="38">
        <v>0.79583333333333328</v>
      </c>
      <c r="S2448" t="s">
        <v>135</v>
      </c>
      <c r="T2448" t="s">
        <v>90</v>
      </c>
      <c r="U2448" t="s">
        <v>94</v>
      </c>
      <c r="V2448" t="s">
        <v>94</v>
      </c>
      <c r="W2448" t="s">
        <v>109</v>
      </c>
      <c r="Y2448" t="s">
        <v>98</v>
      </c>
      <c r="Z2448" t="s">
        <v>3045</v>
      </c>
      <c r="AA2448">
        <v>2017</v>
      </c>
      <c r="AB2448">
        <v>9</v>
      </c>
      <c r="AC2448">
        <v>27</v>
      </c>
      <c r="AD2448">
        <v>19</v>
      </c>
      <c r="AE2448">
        <v>6</v>
      </c>
      <c r="AF2448" t="s">
        <v>3046</v>
      </c>
      <c r="AG2448" t="s">
        <v>144</v>
      </c>
      <c r="AH2448" t="s">
        <v>4200</v>
      </c>
      <c r="AI2448" t="s">
        <v>102</v>
      </c>
      <c r="AJ2448" t="s">
        <v>5231</v>
      </c>
      <c r="AK2448" t="s">
        <v>5232</v>
      </c>
      <c r="AL2448" t="s">
        <v>5233</v>
      </c>
      <c r="AM2448" t="s">
        <v>139</v>
      </c>
      <c r="AN2448" t="s">
        <v>90</v>
      </c>
      <c r="AO2448">
        <v>35394</v>
      </c>
      <c r="AP2448">
        <v>10.618391198768601</v>
      </c>
      <c r="AQ2448" t="s">
        <v>6926</v>
      </c>
      <c r="AR2448" t="s">
        <v>5236</v>
      </c>
      <c r="AS2448" t="s">
        <v>5237</v>
      </c>
      <c r="AT2448" t="s">
        <v>5232</v>
      </c>
      <c r="AU2448" t="s">
        <v>6927</v>
      </c>
      <c r="AV2448">
        <v>1175</v>
      </c>
      <c r="AW2448">
        <v>13.015437573625199</v>
      </c>
      <c r="AX2448" t="b">
        <v>0</v>
      </c>
      <c r="AY2448" t="s">
        <v>5236</v>
      </c>
      <c r="BC2448">
        <v>0</v>
      </c>
      <c r="BD2448">
        <v>0</v>
      </c>
      <c r="BE2448" s="40" t="str">
        <f t="shared" si="152"/>
        <v>No data</v>
      </c>
      <c r="BF2448" t="s">
        <v>5735</v>
      </c>
      <c r="BG2448">
        <v>4.42</v>
      </c>
      <c r="BH2448" t="s">
        <v>13903</v>
      </c>
      <c r="BI2448">
        <v>4.99</v>
      </c>
      <c r="BJ2448">
        <v>5</v>
      </c>
      <c r="BK2448" s="40" t="str">
        <f t="shared" si="153"/>
        <v>&lt; 25mph</v>
      </c>
      <c r="BO2448">
        <v>0</v>
      </c>
      <c r="BP2448">
        <v>0</v>
      </c>
      <c r="BQ2448" s="40" t="str">
        <f t="shared" si="154"/>
        <v>No data</v>
      </c>
      <c r="BR2448" t="s">
        <v>13904</v>
      </c>
      <c r="BS2448">
        <v>6.97</v>
      </c>
      <c r="BT2448" t="s">
        <v>13905</v>
      </c>
      <c r="BU2448">
        <v>5.99</v>
      </c>
      <c r="BV2448">
        <v>14</v>
      </c>
      <c r="BW2448" s="40" t="str">
        <f t="shared" si="155"/>
        <v>&lt; 25mph</v>
      </c>
    </row>
    <row r="2449" spans="1:75" x14ac:dyDescent="0.45">
      <c r="A2449" t="s">
        <v>83</v>
      </c>
      <c r="B2449" s="58">
        <v>43708</v>
      </c>
      <c r="C2449" s="38">
        <v>0.43055555555555558</v>
      </c>
      <c r="D2449">
        <v>40.661000000000001</v>
      </c>
      <c r="E2449">
        <v>-122.35600700000001</v>
      </c>
      <c r="F2449" t="s">
        <v>95</v>
      </c>
      <c r="G2449" t="s">
        <v>4401</v>
      </c>
      <c r="H2449" t="s">
        <v>4214</v>
      </c>
      <c r="I2449" t="s">
        <v>4215</v>
      </c>
      <c r="J2449" t="s">
        <v>4833</v>
      </c>
      <c r="K2449">
        <v>103571671</v>
      </c>
      <c r="L2449" t="s">
        <v>92</v>
      </c>
      <c r="M2449">
        <v>12000</v>
      </c>
      <c r="N2449" t="s">
        <v>167</v>
      </c>
      <c r="O2449" t="s">
        <v>4834</v>
      </c>
      <c r="P2449" t="s">
        <v>92</v>
      </c>
      <c r="Q2449">
        <v>43708</v>
      </c>
      <c r="R2449" s="38">
        <v>0.43055555555555558</v>
      </c>
      <c r="S2449" t="s">
        <v>4249</v>
      </c>
      <c r="U2449" t="s">
        <v>4274</v>
      </c>
      <c r="V2449" t="s">
        <v>96</v>
      </c>
      <c r="W2449" t="s">
        <v>97</v>
      </c>
      <c r="Y2449" t="s">
        <v>98</v>
      </c>
      <c r="Z2449" t="s">
        <v>4835</v>
      </c>
      <c r="AA2449">
        <v>2019</v>
      </c>
      <c r="AB2449">
        <v>8</v>
      </c>
      <c r="AC2449">
        <v>31</v>
      </c>
      <c r="AD2449">
        <v>10</v>
      </c>
      <c r="AE2449">
        <v>20</v>
      </c>
      <c r="AF2449" t="s">
        <v>4836</v>
      </c>
      <c r="AG2449" t="s">
        <v>144</v>
      </c>
      <c r="AH2449" t="s">
        <v>4200</v>
      </c>
      <c r="AI2449" t="s">
        <v>102</v>
      </c>
      <c r="AJ2449" t="s">
        <v>5231</v>
      </c>
      <c r="AK2449" t="s">
        <v>5232</v>
      </c>
      <c r="AL2449" t="s">
        <v>5233</v>
      </c>
      <c r="AM2449" t="s">
        <v>103</v>
      </c>
      <c r="AN2449" t="s">
        <v>95</v>
      </c>
      <c r="AO2449">
        <v>3050</v>
      </c>
      <c r="AP2449">
        <v>3.1395585364627299</v>
      </c>
      <c r="AQ2449" t="s">
        <v>6574</v>
      </c>
      <c r="AR2449" t="s">
        <v>5236</v>
      </c>
      <c r="AS2449" t="s">
        <v>5237</v>
      </c>
      <c r="AT2449" t="s">
        <v>5232</v>
      </c>
      <c r="AU2449" t="s">
        <v>8138</v>
      </c>
      <c r="AV2449">
        <v>2007</v>
      </c>
      <c r="AW2449">
        <v>12.9010568628357</v>
      </c>
      <c r="AX2449" t="b">
        <v>0</v>
      </c>
      <c r="AY2449" t="s">
        <v>5236</v>
      </c>
      <c r="AZ2449" t="s">
        <v>7071</v>
      </c>
      <c r="BA2449">
        <v>3.02</v>
      </c>
      <c r="BB2449" t="s">
        <v>13906</v>
      </c>
      <c r="BC2449">
        <v>3</v>
      </c>
      <c r="BD2449">
        <v>6</v>
      </c>
      <c r="BE2449" s="40" t="str">
        <f t="shared" si="152"/>
        <v>&lt; 25mph</v>
      </c>
      <c r="BF2449" t="s">
        <v>5312</v>
      </c>
      <c r="BG2449">
        <v>4.13</v>
      </c>
      <c r="BH2449" t="s">
        <v>13907</v>
      </c>
      <c r="BI2449">
        <v>5.99</v>
      </c>
      <c r="BJ2449">
        <v>12</v>
      </c>
      <c r="BK2449" s="40" t="str">
        <f t="shared" si="153"/>
        <v>&lt; 25mph</v>
      </c>
      <c r="BL2449" t="s">
        <v>7071</v>
      </c>
      <c r="BM2449">
        <v>3.02</v>
      </c>
      <c r="BN2449" t="s">
        <v>13908</v>
      </c>
      <c r="BO2449">
        <v>4.99</v>
      </c>
      <c r="BP2449">
        <v>12</v>
      </c>
      <c r="BQ2449" s="40" t="str">
        <f t="shared" si="154"/>
        <v>&lt; 25mph</v>
      </c>
      <c r="BR2449" t="s">
        <v>5312</v>
      </c>
      <c r="BS2449">
        <v>4.13</v>
      </c>
      <c r="BT2449" t="s">
        <v>13909</v>
      </c>
      <c r="BU2449">
        <v>8.01</v>
      </c>
      <c r="BV2449">
        <v>24</v>
      </c>
      <c r="BW2449" s="40" t="str">
        <f t="shared" si="155"/>
        <v>&lt; 25mph</v>
      </c>
    </row>
    <row r="2450" spans="1:75" x14ac:dyDescent="0.45">
      <c r="A2450" t="s">
        <v>83</v>
      </c>
      <c r="B2450" s="58">
        <v>43357</v>
      </c>
      <c r="C2450" s="38">
        <v>0.63055555555555554</v>
      </c>
      <c r="D2450">
        <v>35.327995999999999</v>
      </c>
      <c r="E2450">
        <v>-120.69819699999999</v>
      </c>
      <c r="F2450" t="s">
        <v>104</v>
      </c>
      <c r="G2450" t="s">
        <v>85</v>
      </c>
      <c r="H2450" t="s">
        <v>86</v>
      </c>
      <c r="I2450" t="s">
        <v>87</v>
      </c>
      <c r="J2450" t="s">
        <v>4026</v>
      </c>
      <c r="K2450">
        <v>103400199</v>
      </c>
      <c r="L2450" t="s">
        <v>109</v>
      </c>
      <c r="M2450">
        <v>12000</v>
      </c>
      <c r="N2450" t="s">
        <v>90</v>
      </c>
      <c r="O2450" t="s">
        <v>107</v>
      </c>
      <c r="P2450" t="s">
        <v>92</v>
      </c>
      <c r="Q2450">
        <v>43357</v>
      </c>
      <c r="R2450" s="38">
        <v>0.63055555555555554</v>
      </c>
      <c r="S2450" t="s">
        <v>135</v>
      </c>
      <c r="T2450" t="s">
        <v>167</v>
      </c>
      <c r="U2450" t="s">
        <v>94</v>
      </c>
      <c r="V2450" t="s">
        <v>94</v>
      </c>
      <c r="W2450" t="s">
        <v>109</v>
      </c>
      <c r="Y2450" t="s">
        <v>118</v>
      </c>
      <c r="Z2450" t="s">
        <v>4027</v>
      </c>
      <c r="AA2450">
        <v>2018</v>
      </c>
      <c r="AB2450">
        <v>9</v>
      </c>
      <c r="AC2450">
        <v>14</v>
      </c>
      <c r="AD2450">
        <v>15</v>
      </c>
      <c r="AE2450">
        <v>8</v>
      </c>
      <c r="AF2450" t="s">
        <v>120</v>
      </c>
      <c r="AG2450" t="s">
        <v>144</v>
      </c>
      <c r="AH2450" t="s">
        <v>4200</v>
      </c>
      <c r="AI2450" t="s">
        <v>102</v>
      </c>
      <c r="AJ2450" t="s">
        <v>5231</v>
      </c>
      <c r="AK2450" t="s">
        <v>5232</v>
      </c>
      <c r="AL2450" t="s">
        <v>5233</v>
      </c>
      <c r="AM2450" t="s">
        <v>139</v>
      </c>
      <c r="AN2450" t="s">
        <v>167</v>
      </c>
      <c r="AO2450" t="s">
        <v>94</v>
      </c>
      <c r="AP2450">
        <v>24.110528811858099</v>
      </c>
      <c r="AQ2450" t="s">
        <v>7569</v>
      </c>
      <c r="AR2450" t="s">
        <v>5236</v>
      </c>
      <c r="AS2450" t="s">
        <v>5237</v>
      </c>
      <c r="AT2450" t="s">
        <v>5232</v>
      </c>
      <c r="AU2450" t="s">
        <v>7570</v>
      </c>
      <c r="AV2450">
        <v>1637</v>
      </c>
      <c r="AW2450">
        <v>24.130387984561001</v>
      </c>
      <c r="AX2450" t="b">
        <v>0</v>
      </c>
      <c r="AY2450" t="s">
        <v>5236</v>
      </c>
      <c r="AZ2450" t="s">
        <v>9670</v>
      </c>
      <c r="BA2450">
        <v>3.27</v>
      </c>
      <c r="BB2450" t="s">
        <v>13910</v>
      </c>
      <c r="BC2450">
        <v>24.11</v>
      </c>
      <c r="BD2450">
        <v>7</v>
      </c>
      <c r="BE2450" s="40" t="str">
        <f t="shared" si="152"/>
        <v>&lt; 25mph</v>
      </c>
      <c r="BF2450" t="s">
        <v>9670</v>
      </c>
      <c r="BG2450">
        <v>3.27</v>
      </c>
      <c r="BH2450" t="s">
        <v>13910</v>
      </c>
      <c r="BI2450">
        <v>24.11</v>
      </c>
      <c r="BJ2450">
        <v>43</v>
      </c>
      <c r="BK2450" s="40" t="str">
        <f t="shared" si="153"/>
        <v>&lt; 25mph</v>
      </c>
      <c r="BL2450" t="s">
        <v>9670</v>
      </c>
      <c r="BM2450">
        <v>3.27</v>
      </c>
      <c r="BN2450" t="s">
        <v>13911</v>
      </c>
      <c r="BO2450">
        <v>25.95</v>
      </c>
      <c r="BP2450">
        <v>14</v>
      </c>
      <c r="BQ2450" s="40" t="str">
        <f t="shared" si="154"/>
        <v>25-40mph</v>
      </c>
      <c r="BR2450" t="s">
        <v>9670</v>
      </c>
      <c r="BS2450">
        <v>3.27</v>
      </c>
      <c r="BT2450" t="s">
        <v>13911</v>
      </c>
      <c r="BU2450">
        <v>25.95</v>
      </c>
      <c r="BV2450">
        <v>84</v>
      </c>
      <c r="BW2450" s="40" t="str">
        <f t="shared" si="155"/>
        <v>25-40mph</v>
      </c>
    </row>
    <row r="2451" spans="1:75" x14ac:dyDescent="0.45">
      <c r="A2451" t="s">
        <v>83</v>
      </c>
      <c r="B2451" s="58">
        <v>43256</v>
      </c>
      <c r="C2451" s="38">
        <v>0.57291666666666663</v>
      </c>
      <c r="D2451">
        <v>38.543199999999999</v>
      </c>
      <c r="E2451">
        <v>-122.72020000000001</v>
      </c>
      <c r="F2451" t="s">
        <v>104</v>
      </c>
      <c r="G2451" t="s">
        <v>85</v>
      </c>
      <c r="H2451" t="s">
        <v>1317</v>
      </c>
      <c r="I2451" t="s">
        <v>109</v>
      </c>
      <c r="J2451" t="s">
        <v>3316</v>
      </c>
      <c r="K2451">
        <v>102031673</v>
      </c>
      <c r="L2451" t="s">
        <v>109</v>
      </c>
      <c r="M2451">
        <v>12000</v>
      </c>
      <c r="N2451" t="s">
        <v>90</v>
      </c>
      <c r="O2451" t="s">
        <v>107</v>
      </c>
      <c r="P2451" t="s">
        <v>92</v>
      </c>
      <c r="Q2451">
        <v>43256</v>
      </c>
      <c r="R2451" s="38">
        <v>0.57291666666666663</v>
      </c>
      <c r="S2451" t="s">
        <v>93</v>
      </c>
      <c r="T2451" t="s">
        <v>94</v>
      </c>
      <c r="U2451" t="s">
        <v>104</v>
      </c>
      <c r="V2451" t="s">
        <v>96</v>
      </c>
      <c r="W2451" t="s">
        <v>109</v>
      </c>
      <c r="Y2451" t="s">
        <v>215</v>
      </c>
      <c r="Z2451" t="s">
        <v>3476</v>
      </c>
      <c r="AA2451">
        <v>2018</v>
      </c>
      <c r="AB2451">
        <v>6</v>
      </c>
      <c r="AC2451">
        <v>5</v>
      </c>
      <c r="AD2451">
        <v>13</v>
      </c>
      <c r="AE2451">
        <v>45</v>
      </c>
      <c r="AF2451" t="s">
        <v>3477</v>
      </c>
      <c r="AG2451" t="s">
        <v>121</v>
      </c>
      <c r="AH2451" t="s">
        <v>4200</v>
      </c>
      <c r="AI2451" t="s">
        <v>102</v>
      </c>
      <c r="AJ2451" t="s">
        <v>5231</v>
      </c>
      <c r="AK2451" t="s">
        <v>5232</v>
      </c>
      <c r="AL2451" t="s">
        <v>5233</v>
      </c>
      <c r="AM2451" t="s">
        <v>104</v>
      </c>
      <c r="AN2451" t="s">
        <v>215</v>
      </c>
      <c r="AO2451">
        <v>40599</v>
      </c>
      <c r="AP2451">
        <v>7.3889132944588702</v>
      </c>
      <c r="AQ2451" t="s">
        <v>7156</v>
      </c>
      <c r="AR2451" t="s">
        <v>5236</v>
      </c>
      <c r="AS2451" t="s">
        <v>5237</v>
      </c>
      <c r="AT2451" t="s">
        <v>5232</v>
      </c>
      <c r="AU2451" t="s">
        <v>7157</v>
      </c>
      <c r="AV2451">
        <v>1375</v>
      </c>
      <c r="AW2451">
        <v>15.9614003114872</v>
      </c>
      <c r="AX2451" t="b">
        <v>0</v>
      </c>
      <c r="AY2451" t="s">
        <v>5236</v>
      </c>
      <c r="AZ2451" t="s">
        <v>11620</v>
      </c>
      <c r="BA2451">
        <v>2.46</v>
      </c>
      <c r="BB2451" t="s">
        <v>13912</v>
      </c>
      <c r="BC2451">
        <v>13.15</v>
      </c>
      <c r="BD2451">
        <v>26</v>
      </c>
      <c r="BE2451" s="40" t="str">
        <f t="shared" si="152"/>
        <v>&lt; 25mph</v>
      </c>
      <c r="BF2451" t="s">
        <v>6713</v>
      </c>
      <c r="BG2451">
        <v>7</v>
      </c>
      <c r="BH2451" t="s">
        <v>13913</v>
      </c>
      <c r="BI2451">
        <v>20</v>
      </c>
      <c r="BJ2451">
        <v>86</v>
      </c>
      <c r="BK2451" s="40" t="str">
        <f t="shared" si="153"/>
        <v>&lt; 25mph</v>
      </c>
      <c r="BL2451" t="s">
        <v>11620</v>
      </c>
      <c r="BM2451">
        <v>2.46</v>
      </c>
      <c r="BN2451" t="s">
        <v>13914</v>
      </c>
      <c r="BO2451">
        <v>15.12</v>
      </c>
      <c r="BP2451">
        <v>52</v>
      </c>
      <c r="BQ2451" s="40" t="str">
        <f t="shared" si="154"/>
        <v>&lt; 25mph</v>
      </c>
      <c r="BR2451" t="s">
        <v>6713</v>
      </c>
      <c r="BS2451">
        <v>7</v>
      </c>
      <c r="BT2451" t="s">
        <v>13913</v>
      </c>
      <c r="BU2451">
        <v>20</v>
      </c>
      <c r="BV2451">
        <v>170</v>
      </c>
      <c r="BW2451" s="40" t="str">
        <f t="shared" si="155"/>
        <v>&lt; 25mph</v>
      </c>
    </row>
    <row r="2452" spans="1:75" x14ac:dyDescent="0.45">
      <c r="A2452" t="s">
        <v>83</v>
      </c>
      <c r="B2452" s="58">
        <v>43647</v>
      </c>
      <c r="C2452" s="38">
        <v>9.375E-2</v>
      </c>
      <c r="D2452">
        <v>38.295499999999997</v>
      </c>
      <c r="E2452">
        <v>-120.833485</v>
      </c>
      <c r="G2452" t="s">
        <v>4570</v>
      </c>
      <c r="H2452" t="s">
        <v>4245</v>
      </c>
      <c r="I2452" t="s">
        <v>1318</v>
      </c>
      <c r="K2452" t="s">
        <v>109</v>
      </c>
      <c r="M2452">
        <v>12000</v>
      </c>
      <c r="N2452" t="s">
        <v>90</v>
      </c>
      <c r="O2452" t="s">
        <v>107</v>
      </c>
      <c r="P2452" t="s">
        <v>116</v>
      </c>
      <c r="S2452" t="s">
        <v>104</v>
      </c>
      <c r="T2452" t="s">
        <v>90</v>
      </c>
      <c r="U2452" t="s">
        <v>4224</v>
      </c>
      <c r="V2452" t="s">
        <v>96</v>
      </c>
      <c r="Y2452" t="s">
        <v>118</v>
      </c>
      <c r="Z2452" t="s">
        <v>4571</v>
      </c>
      <c r="AA2452">
        <v>2019</v>
      </c>
      <c r="AB2452">
        <v>7</v>
      </c>
      <c r="AC2452">
        <v>1</v>
      </c>
      <c r="AD2452">
        <v>2</v>
      </c>
      <c r="AE2452">
        <v>15</v>
      </c>
      <c r="AF2452" t="s">
        <v>120</v>
      </c>
      <c r="AG2452" t="s">
        <v>144</v>
      </c>
      <c r="AH2452" t="s">
        <v>4200</v>
      </c>
      <c r="AI2452" t="s">
        <v>102</v>
      </c>
      <c r="AJ2452" t="s">
        <v>5231</v>
      </c>
      <c r="AK2452" t="s">
        <v>5232</v>
      </c>
      <c r="AL2452" t="s">
        <v>5233</v>
      </c>
      <c r="AM2452" t="s">
        <v>104</v>
      </c>
      <c r="AN2452" t="s">
        <v>98</v>
      </c>
      <c r="AO2452" t="s">
        <v>94</v>
      </c>
      <c r="AP2452">
        <v>9.9478853518781207</v>
      </c>
      <c r="AQ2452" t="s">
        <v>7954</v>
      </c>
      <c r="AR2452" t="s">
        <v>5236</v>
      </c>
      <c r="AS2452" t="s">
        <v>5237</v>
      </c>
      <c r="AT2452" t="s">
        <v>5232</v>
      </c>
      <c r="AU2452" t="s">
        <v>7955</v>
      </c>
      <c r="AV2452">
        <v>1878</v>
      </c>
      <c r="AW2452">
        <v>14.183991475743699</v>
      </c>
      <c r="AX2452" t="b">
        <v>0</v>
      </c>
      <c r="AY2452" t="s">
        <v>5236</v>
      </c>
      <c r="BC2452">
        <v>0</v>
      </c>
      <c r="BD2452">
        <v>0</v>
      </c>
      <c r="BE2452" s="40" t="str">
        <f t="shared" si="152"/>
        <v>No data</v>
      </c>
      <c r="BF2452" t="s">
        <v>5909</v>
      </c>
      <c r="BG2452">
        <v>7.85</v>
      </c>
      <c r="BH2452" t="s">
        <v>13915</v>
      </c>
      <c r="BI2452">
        <v>5.99</v>
      </c>
      <c r="BJ2452">
        <v>11</v>
      </c>
      <c r="BK2452" s="40" t="str">
        <f t="shared" si="153"/>
        <v>&lt; 25mph</v>
      </c>
      <c r="BO2452">
        <v>0</v>
      </c>
      <c r="BP2452">
        <v>0</v>
      </c>
      <c r="BQ2452" s="40" t="str">
        <f t="shared" si="154"/>
        <v>No data</v>
      </c>
      <c r="BR2452" t="s">
        <v>5909</v>
      </c>
      <c r="BS2452">
        <v>7.85</v>
      </c>
      <c r="BT2452" t="s">
        <v>13916</v>
      </c>
      <c r="BU2452">
        <v>8.99</v>
      </c>
      <c r="BV2452">
        <v>19</v>
      </c>
      <c r="BW2452" s="40" t="str">
        <f t="shared" si="155"/>
        <v>&lt; 25mph</v>
      </c>
    </row>
    <row r="2453" spans="1:75" x14ac:dyDescent="0.45">
      <c r="A2453" t="s">
        <v>83</v>
      </c>
      <c r="B2453" s="58">
        <v>42133.900694444441</v>
      </c>
      <c r="C2453" s="58">
        <v>42133.900694444441</v>
      </c>
      <c r="D2453">
        <v>39.284770000000002</v>
      </c>
      <c r="E2453">
        <v>-121.021919</v>
      </c>
      <c r="F2453" t="s">
        <v>104</v>
      </c>
      <c r="G2453" t="s">
        <v>85</v>
      </c>
      <c r="H2453" t="s">
        <v>112</v>
      </c>
      <c r="I2453" t="s">
        <v>87</v>
      </c>
      <c r="J2453" t="s">
        <v>113</v>
      </c>
      <c r="K2453">
        <v>100004095</v>
      </c>
      <c r="L2453" t="s">
        <v>114</v>
      </c>
      <c r="M2453">
        <v>12000</v>
      </c>
      <c r="N2453" t="s">
        <v>167</v>
      </c>
      <c r="O2453" t="s">
        <v>107</v>
      </c>
      <c r="P2453" t="s">
        <v>92</v>
      </c>
      <c r="Q2453">
        <v>42133.900694444441</v>
      </c>
      <c r="R2453" s="58">
        <v>42133.900694444441</v>
      </c>
      <c r="S2453" t="s">
        <v>135</v>
      </c>
      <c r="T2453" t="s">
        <v>167</v>
      </c>
      <c r="U2453" t="s">
        <v>94</v>
      </c>
      <c r="V2453" t="s">
        <v>94</v>
      </c>
      <c r="W2453" t="s">
        <v>109</v>
      </c>
      <c r="Y2453" t="s">
        <v>98</v>
      </c>
      <c r="Z2453" t="s">
        <v>297</v>
      </c>
      <c r="AA2453">
        <v>2015</v>
      </c>
      <c r="AB2453">
        <v>5</v>
      </c>
      <c r="AC2453">
        <v>9</v>
      </c>
      <c r="AD2453">
        <v>21</v>
      </c>
      <c r="AE2453">
        <v>37</v>
      </c>
      <c r="AF2453" t="s">
        <v>298</v>
      </c>
      <c r="AG2453" t="s">
        <v>121</v>
      </c>
      <c r="AH2453" t="s">
        <v>4200</v>
      </c>
      <c r="AI2453" t="s">
        <v>102</v>
      </c>
      <c r="AJ2453" t="s">
        <v>5231</v>
      </c>
      <c r="AK2453" t="s">
        <v>5232</v>
      </c>
      <c r="AL2453" t="s">
        <v>5233</v>
      </c>
      <c r="AM2453" t="s">
        <v>139</v>
      </c>
      <c r="AN2453" t="s">
        <v>167</v>
      </c>
      <c r="AO2453">
        <v>11</v>
      </c>
      <c r="AP2453">
        <v>9.2187961052270602</v>
      </c>
      <c r="AQ2453" t="s">
        <v>5346</v>
      </c>
      <c r="AR2453" t="s">
        <v>5236</v>
      </c>
      <c r="AS2453" t="s">
        <v>5237</v>
      </c>
      <c r="AT2453" t="s">
        <v>5232</v>
      </c>
      <c r="AU2453" t="s">
        <v>5347</v>
      </c>
      <c r="AV2453">
        <v>58</v>
      </c>
      <c r="AW2453">
        <v>15.423418804977199</v>
      </c>
      <c r="AX2453" t="b">
        <v>0</v>
      </c>
      <c r="AY2453" t="s">
        <v>5236</v>
      </c>
      <c r="AZ2453" t="s">
        <v>6952</v>
      </c>
      <c r="BA2453">
        <v>3.3</v>
      </c>
      <c r="BB2453" t="s">
        <v>13917</v>
      </c>
      <c r="BC2453">
        <v>7</v>
      </c>
      <c r="BD2453">
        <v>34</v>
      </c>
      <c r="BE2453" s="40" t="str">
        <f t="shared" si="152"/>
        <v>&lt; 25mph</v>
      </c>
      <c r="BF2453" t="s">
        <v>6952</v>
      </c>
      <c r="BG2453">
        <v>3.3</v>
      </c>
      <c r="BH2453" t="s">
        <v>13917</v>
      </c>
      <c r="BI2453">
        <v>7</v>
      </c>
      <c r="BJ2453">
        <v>59</v>
      </c>
      <c r="BK2453" s="40" t="str">
        <f t="shared" si="153"/>
        <v>&lt; 25mph</v>
      </c>
      <c r="BL2453" t="s">
        <v>5348</v>
      </c>
      <c r="BM2453">
        <v>3.42</v>
      </c>
      <c r="BN2453" t="s">
        <v>13918</v>
      </c>
      <c r="BO2453">
        <v>8.99</v>
      </c>
      <c r="BP2453">
        <v>66</v>
      </c>
      <c r="BQ2453" s="40" t="str">
        <f t="shared" si="154"/>
        <v>&lt; 25mph</v>
      </c>
      <c r="BR2453" t="s">
        <v>5348</v>
      </c>
      <c r="BS2453">
        <v>3.42</v>
      </c>
      <c r="BT2453" t="s">
        <v>13918</v>
      </c>
      <c r="BU2453">
        <v>8.99</v>
      </c>
      <c r="BV2453">
        <v>116</v>
      </c>
      <c r="BW2453" s="40" t="str">
        <f t="shared" si="155"/>
        <v>&lt; 25mph</v>
      </c>
    </row>
    <row r="2454" spans="1:75" x14ac:dyDescent="0.45">
      <c r="A2454" t="s">
        <v>83</v>
      </c>
      <c r="B2454" s="58">
        <v>42946.407453703701</v>
      </c>
      <c r="C2454" t="s">
        <v>2735</v>
      </c>
      <c r="D2454">
        <v>38.913181700000003</v>
      </c>
      <c r="E2454">
        <v>-122.617875</v>
      </c>
      <c r="F2454" t="s">
        <v>104</v>
      </c>
      <c r="G2454" t="s">
        <v>85</v>
      </c>
      <c r="H2454" t="s">
        <v>86</v>
      </c>
      <c r="I2454" t="s">
        <v>87</v>
      </c>
      <c r="J2454" t="s">
        <v>2736</v>
      </c>
      <c r="K2454">
        <v>102151066</v>
      </c>
      <c r="L2454" t="s">
        <v>89</v>
      </c>
      <c r="M2454" t="s">
        <v>115</v>
      </c>
      <c r="N2454" t="s">
        <v>90</v>
      </c>
      <c r="O2454" t="s">
        <v>107</v>
      </c>
      <c r="P2454" t="s">
        <v>92</v>
      </c>
      <c r="Q2454">
        <v>42946.407453703709</v>
      </c>
      <c r="R2454" t="s">
        <v>2735</v>
      </c>
      <c r="S2454" t="s">
        <v>93</v>
      </c>
      <c r="T2454" t="s">
        <v>94</v>
      </c>
      <c r="U2454" t="s">
        <v>104</v>
      </c>
      <c r="V2454" t="s">
        <v>96</v>
      </c>
      <c r="W2454" t="s">
        <v>109</v>
      </c>
      <c r="Y2454" t="s">
        <v>118</v>
      </c>
      <c r="Z2454" t="s">
        <v>2737</v>
      </c>
      <c r="AA2454">
        <v>2017</v>
      </c>
      <c r="AB2454">
        <v>7</v>
      </c>
      <c r="AC2454">
        <v>30</v>
      </c>
      <c r="AD2454">
        <v>9</v>
      </c>
      <c r="AE2454">
        <v>46</v>
      </c>
      <c r="AF2454" t="s">
        <v>120</v>
      </c>
      <c r="AG2454" t="s">
        <v>144</v>
      </c>
      <c r="AH2454" t="s">
        <v>4200</v>
      </c>
      <c r="AI2454" t="s">
        <v>102</v>
      </c>
      <c r="AJ2454" t="s">
        <v>5231</v>
      </c>
      <c r="AK2454" t="s">
        <v>5232</v>
      </c>
      <c r="AL2454" t="s">
        <v>5233</v>
      </c>
      <c r="AM2454" t="s">
        <v>104</v>
      </c>
      <c r="AN2454" t="s">
        <v>98</v>
      </c>
      <c r="AO2454" t="s">
        <v>94</v>
      </c>
      <c r="AP2454">
        <v>8.2784777588547307</v>
      </c>
      <c r="AQ2454" t="s">
        <v>6666</v>
      </c>
      <c r="AR2454" t="s">
        <v>5236</v>
      </c>
      <c r="AS2454" t="s">
        <v>5237</v>
      </c>
      <c r="AT2454" t="s">
        <v>5232</v>
      </c>
      <c r="AU2454" t="s">
        <v>6667</v>
      </c>
      <c r="AV2454">
        <v>1040</v>
      </c>
      <c r="AW2454">
        <v>13.719792592867099</v>
      </c>
      <c r="AX2454" t="b">
        <v>0</v>
      </c>
      <c r="AY2454" t="s">
        <v>5236</v>
      </c>
      <c r="BC2454">
        <v>0</v>
      </c>
      <c r="BD2454">
        <v>0</v>
      </c>
      <c r="BE2454" s="40" t="str">
        <f t="shared" si="152"/>
        <v>No data</v>
      </c>
      <c r="BF2454" t="s">
        <v>5269</v>
      </c>
      <c r="BG2454">
        <v>4.76</v>
      </c>
      <c r="BH2454" t="s">
        <v>13919</v>
      </c>
      <c r="BI2454">
        <v>17</v>
      </c>
      <c r="BJ2454">
        <v>8</v>
      </c>
      <c r="BK2454" s="40" t="str">
        <f t="shared" si="153"/>
        <v>&lt; 25mph</v>
      </c>
      <c r="BO2454">
        <v>0</v>
      </c>
      <c r="BP2454">
        <v>0</v>
      </c>
      <c r="BQ2454" s="40" t="str">
        <f t="shared" si="154"/>
        <v>No data</v>
      </c>
      <c r="BR2454" t="s">
        <v>5269</v>
      </c>
      <c r="BS2454">
        <v>4.76</v>
      </c>
      <c r="BT2454" t="s">
        <v>13919</v>
      </c>
      <c r="BU2454">
        <v>17</v>
      </c>
      <c r="BV2454">
        <v>17</v>
      </c>
      <c r="BW2454" s="40" t="str">
        <f t="shared" si="155"/>
        <v>&lt; 25mph</v>
      </c>
    </row>
    <row r="2455" spans="1:75" x14ac:dyDescent="0.45">
      <c r="A2455" t="s">
        <v>83</v>
      </c>
      <c r="B2455" s="58">
        <v>42559.450694444429</v>
      </c>
      <c r="C2455" s="58">
        <v>42559.450694444429</v>
      </c>
      <c r="D2455">
        <v>38.337309990000001</v>
      </c>
      <c r="E2455">
        <v>-122.12112</v>
      </c>
      <c r="F2455" t="s">
        <v>104</v>
      </c>
      <c r="G2455" t="s">
        <v>1316</v>
      </c>
      <c r="H2455" t="s">
        <v>86</v>
      </c>
      <c r="I2455" t="s">
        <v>87</v>
      </c>
      <c r="J2455" t="s">
        <v>1318</v>
      </c>
      <c r="K2455">
        <v>102291118</v>
      </c>
      <c r="L2455" t="s">
        <v>1319</v>
      </c>
      <c r="M2455">
        <v>12000</v>
      </c>
      <c r="N2455" t="s">
        <v>90</v>
      </c>
      <c r="O2455" t="s">
        <v>107</v>
      </c>
      <c r="P2455" t="s">
        <v>92</v>
      </c>
      <c r="Q2455">
        <v>42559.450694444437</v>
      </c>
      <c r="R2455" s="58">
        <v>42559.450694444429</v>
      </c>
      <c r="S2455" t="s">
        <v>93</v>
      </c>
      <c r="T2455" t="s">
        <v>94</v>
      </c>
      <c r="U2455" t="s">
        <v>104</v>
      </c>
      <c r="V2455" t="s">
        <v>96</v>
      </c>
      <c r="W2455" t="s">
        <v>109</v>
      </c>
      <c r="Y2455" t="s">
        <v>98</v>
      </c>
      <c r="Z2455" t="s">
        <v>1644</v>
      </c>
      <c r="AA2455">
        <v>2016</v>
      </c>
      <c r="AB2455">
        <v>7</v>
      </c>
      <c r="AC2455">
        <v>8</v>
      </c>
      <c r="AD2455">
        <v>10</v>
      </c>
      <c r="AE2455">
        <v>49</v>
      </c>
      <c r="AF2455" t="s">
        <v>1645</v>
      </c>
      <c r="AG2455" t="s">
        <v>144</v>
      </c>
      <c r="AH2455" t="s">
        <v>4200</v>
      </c>
      <c r="AI2455" t="s">
        <v>102</v>
      </c>
      <c r="AJ2455" t="s">
        <v>5231</v>
      </c>
      <c r="AK2455" t="s">
        <v>5232</v>
      </c>
      <c r="AL2455" t="s">
        <v>5233</v>
      </c>
      <c r="AM2455" t="s">
        <v>104</v>
      </c>
      <c r="AN2455" t="s">
        <v>98</v>
      </c>
      <c r="AO2455">
        <v>19469</v>
      </c>
      <c r="AP2455">
        <v>8.3702101820199992</v>
      </c>
      <c r="AQ2455" t="s">
        <v>6049</v>
      </c>
      <c r="AR2455" t="s">
        <v>5236</v>
      </c>
      <c r="AS2455" t="s">
        <v>5237</v>
      </c>
      <c r="AT2455" t="s">
        <v>5232</v>
      </c>
      <c r="AU2455" t="s">
        <v>6050</v>
      </c>
      <c r="AV2455">
        <v>585</v>
      </c>
      <c r="AW2455">
        <v>20.613255119591798</v>
      </c>
      <c r="AX2455" t="b">
        <v>0</v>
      </c>
      <c r="AY2455" t="s">
        <v>5236</v>
      </c>
      <c r="BC2455">
        <v>0</v>
      </c>
      <c r="BD2455">
        <v>0</v>
      </c>
      <c r="BE2455" s="40" t="str">
        <f t="shared" si="152"/>
        <v>No data</v>
      </c>
      <c r="BF2455" t="s">
        <v>11973</v>
      </c>
      <c r="BG2455">
        <v>6.17</v>
      </c>
      <c r="BH2455" t="s">
        <v>13920</v>
      </c>
      <c r="BI2455">
        <v>0</v>
      </c>
      <c r="BJ2455">
        <v>1</v>
      </c>
      <c r="BK2455" s="40" t="str">
        <f t="shared" si="153"/>
        <v>&lt; 25mph</v>
      </c>
      <c r="BO2455">
        <v>0</v>
      </c>
      <c r="BP2455">
        <v>0</v>
      </c>
      <c r="BQ2455" s="40" t="str">
        <f t="shared" si="154"/>
        <v>No data</v>
      </c>
      <c r="BR2455" t="s">
        <v>11973</v>
      </c>
      <c r="BS2455">
        <v>6.17</v>
      </c>
      <c r="BT2455" t="s">
        <v>13921</v>
      </c>
      <c r="BU2455">
        <v>0</v>
      </c>
      <c r="BV2455">
        <v>2</v>
      </c>
      <c r="BW2455" s="40" t="str">
        <f t="shared" si="155"/>
        <v>&lt; 25mph</v>
      </c>
    </row>
    <row r="2456" spans="1:75" x14ac:dyDescent="0.45">
      <c r="A2456" t="s">
        <v>83</v>
      </c>
      <c r="B2456" s="58">
        <v>43389</v>
      </c>
      <c r="C2456" s="38">
        <v>0.44722222222222219</v>
      </c>
      <c r="D2456">
        <v>40.509680000000003</v>
      </c>
      <c r="E2456">
        <v>-124.16239299999999</v>
      </c>
      <c r="F2456" t="s">
        <v>104</v>
      </c>
      <c r="G2456" t="s">
        <v>85</v>
      </c>
      <c r="H2456" t="s">
        <v>1317</v>
      </c>
      <c r="I2456" t="s">
        <v>87</v>
      </c>
      <c r="J2456" t="s">
        <v>113</v>
      </c>
      <c r="K2456">
        <v>101004106</v>
      </c>
      <c r="L2456" t="s">
        <v>109</v>
      </c>
      <c r="M2456">
        <v>12000</v>
      </c>
      <c r="N2456" t="s">
        <v>90</v>
      </c>
      <c r="O2456" t="s">
        <v>107</v>
      </c>
      <c r="P2456" t="s">
        <v>92</v>
      </c>
      <c r="Q2456">
        <v>43389</v>
      </c>
      <c r="R2456" s="38">
        <v>0.44722222222222219</v>
      </c>
      <c r="S2456" t="s">
        <v>93</v>
      </c>
      <c r="T2456" t="s">
        <v>94</v>
      </c>
      <c r="U2456" t="s">
        <v>95</v>
      </c>
      <c r="V2456" t="s">
        <v>136</v>
      </c>
      <c r="W2456" t="s">
        <v>97</v>
      </c>
      <c r="X2456" t="s">
        <v>1475</v>
      </c>
      <c r="Y2456" t="s">
        <v>98</v>
      </c>
      <c r="Z2456" t="s">
        <v>4113</v>
      </c>
      <c r="AA2456">
        <v>2018</v>
      </c>
      <c r="AB2456">
        <v>10</v>
      </c>
      <c r="AC2456">
        <v>16</v>
      </c>
      <c r="AD2456">
        <v>10</v>
      </c>
      <c r="AE2456">
        <v>44</v>
      </c>
      <c r="AF2456" t="s">
        <v>4114</v>
      </c>
      <c r="AG2456" t="s">
        <v>144</v>
      </c>
      <c r="AH2456" t="s">
        <v>4200</v>
      </c>
      <c r="AI2456" t="s">
        <v>102</v>
      </c>
      <c r="AJ2456" t="s">
        <v>5231</v>
      </c>
      <c r="AK2456" t="s">
        <v>5232</v>
      </c>
      <c r="AL2456" t="s">
        <v>5233</v>
      </c>
      <c r="AM2456" t="s">
        <v>103</v>
      </c>
      <c r="AN2456" t="s">
        <v>95</v>
      </c>
      <c r="AO2456">
        <v>2081</v>
      </c>
      <c r="AP2456">
        <v>4.5851028227442203</v>
      </c>
      <c r="AQ2456" t="s">
        <v>7643</v>
      </c>
      <c r="AR2456" t="s">
        <v>5236</v>
      </c>
      <c r="AS2456" t="s">
        <v>5237</v>
      </c>
      <c r="AT2456" t="s">
        <v>5232</v>
      </c>
      <c r="AU2456" t="s">
        <v>7644</v>
      </c>
      <c r="AV2456">
        <v>1681</v>
      </c>
      <c r="AW2456">
        <v>13.362596601766301</v>
      </c>
      <c r="AX2456" t="b">
        <v>0</v>
      </c>
      <c r="AY2456" t="s">
        <v>5236</v>
      </c>
      <c r="AZ2456" t="s">
        <v>12570</v>
      </c>
      <c r="BA2456">
        <v>3.28</v>
      </c>
      <c r="BB2456" t="s">
        <v>13922</v>
      </c>
      <c r="BC2456">
        <v>25.66</v>
      </c>
      <c r="BD2456">
        <v>8</v>
      </c>
      <c r="BE2456" s="40" t="str">
        <f t="shared" si="152"/>
        <v>25-40mph</v>
      </c>
      <c r="BF2456" t="s">
        <v>12570</v>
      </c>
      <c r="BG2456">
        <v>3.28</v>
      </c>
      <c r="BH2456" t="s">
        <v>13922</v>
      </c>
      <c r="BI2456">
        <v>25.66</v>
      </c>
      <c r="BJ2456">
        <v>37</v>
      </c>
      <c r="BK2456" s="40" t="str">
        <f t="shared" si="153"/>
        <v>25-40mph</v>
      </c>
      <c r="BL2456" t="s">
        <v>12570</v>
      </c>
      <c r="BM2456">
        <v>3.28</v>
      </c>
      <c r="BN2456" t="s">
        <v>13923</v>
      </c>
      <c r="BO2456">
        <v>28.27</v>
      </c>
      <c r="BP2456">
        <v>16</v>
      </c>
      <c r="BQ2456" s="40" t="str">
        <f t="shared" si="154"/>
        <v>25-40mph</v>
      </c>
      <c r="BR2456" t="s">
        <v>12570</v>
      </c>
      <c r="BS2456">
        <v>3.28</v>
      </c>
      <c r="BT2456" t="s">
        <v>13923</v>
      </c>
      <c r="BU2456">
        <v>28.27</v>
      </c>
      <c r="BV2456">
        <v>72</v>
      </c>
      <c r="BW2456" s="40" t="str">
        <f t="shared" si="155"/>
        <v>25-40mph</v>
      </c>
    </row>
    <row r="2457" spans="1:75" x14ac:dyDescent="0.45">
      <c r="A2457" t="s">
        <v>83</v>
      </c>
      <c r="B2457" s="58">
        <v>42941.660879629628</v>
      </c>
      <c r="C2457" t="s">
        <v>2695</v>
      </c>
      <c r="D2457">
        <v>38.377949999999998</v>
      </c>
      <c r="E2457">
        <v>-122.538775</v>
      </c>
      <c r="F2457" t="s">
        <v>104</v>
      </c>
      <c r="G2457" t="s">
        <v>85</v>
      </c>
      <c r="H2457" t="s">
        <v>129</v>
      </c>
      <c r="I2457" t="s">
        <v>87</v>
      </c>
      <c r="J2457" t="s">
        <v>109</v>
      </c>
      <c r="K2457">
        <v>102031447</v>
      </c>
      <c r="L2457" t="s">
        <v>109</v>
      </c>
      <c r="M2457">
        <v>12000</v>
      </c>
      <c r="N2457" t="s">
        <v>90</v>
      </c>
      <c r="O2457" t="s">
        <v>107</v>
      </c>
      <c r="P2457" t="s">
        <v>92</v>
      </c>
      <c r="Q2457">
        <v>42941.660879629642</v>
      </c>
      <c r="R2457" t="s">
        <v>2695</v>
      </c>
      <c r="S2457" t="s">
        <v>93</v>
      </c>
      <c r="T2457" t="s">
        <v>94</v>
      </c>
      <c r="U2457" t="s">
        <v>104</v>
      </c>
      <c r="V2457" t="s">
        <v>96</v>
      </c>
      <c r="W2457" t="s">
        <v>109</v>
      </c>
      <c r="Y2457" t="s">
        <v>215</v>
      </c>
      <c r="Z2457" t="s">
        <v>2696</v>
      </c>
      <c r="AA2457">
        <v>2017</v>
      </c>
      <c r="AB2457">
        <v>7</v>
      </c>
      <c r="AC2457">
        <v>25</v>
      </c>
      <c r="AD2457">
        <v>15</v>
      </c>
      <c r="AE2457">
        <v>51</v>
      </c>
      <c r="AF2457" t="s">
        <v>2697</v>
      </c>
      <c r="AG2457" t="s">
        <v>144</v>
      </c>
      <c r="AH2457" t="s">
        <v>4200</v>
      </c>
      <c r="AI2457" t="s">
        <v>102</v>
      </c>
      <c r="AJ2457" t="s">
        <v>5231</v>
      </c>
      <c r="AK2457" t="s">
        <v>5232</v>
      </c>
      <c r="AL2457" t="s">
        <v>5233</v>
      </c>
      <c r="AM2457" t="s">
        <v>104</v>
      </c>
      <c r="AN2457" t="s">
        <v>215</v>
      </c>
      <c r="AO2457">
        <v>18584</v>
      </c>
      <c r="AP2457">
        <v>12.3380263528352</v>
      </c>
      <c r="AQ2457" t="s">
        <v>6649</v>
      </c>
      <c r="AR2457" t="s">
        <v>5236</v>
      </c>
      <c r="AS2457" t="s">
        <v>5237</v>
      </c>
      <c r="AT2457" t="s">
        <v>5232</v>
      </c>
      <c r="AU2457" t="s">
        <v>6650</v>
      </c>
      <c r="AV2457">
        <v>1029</v>
      </c>
      <c r="AW2457">
        <v>16.6773443443501</v>
      </c>
      <c r="AX2457" t="b">
        <v>0</v>
      </c>
      <c r="AY2457" t="s">
        <v>5236</v>
      </c>
      <c r="AZ2457" t="s">
        <v>7971</v>
      </c>
      <c r="BA2457">
        <v>3.11</v>
      </c>
      <c r="BB2457" t="s">
        <v>13924</v>
      </c>
      <c r="BC2457">
        <v>17.760000000000002</v>
      </c>
      <c r="BD2457">
        <v>20</v>
      </c>
      <c r="BE2457" s="40" t="str">
        <f t="shared" si="152"/>
        <v>&lt; 25mph</v>
      </c>
      <c r="BF2457" t="s">
        <v>13925</v>
      </c>
      <c r="BG2457">
        <v>5.38</v>
      </c>
      <c r="BH2457" t="s">
        <v>13926</v>
      </c>
      <c r="BI2457">
        <v>17.98</v>
      </c>
      <c r="BJ2457">
        <v>83</v>
      </c>
      <c r="BK2457" s="40" t="str">
        <f t="shared" si="153"/>
        <v>&lt; 25mph</v>
      </c>
      <c r="BL2457" t="s">
        <v>7971</v>
      </c>
      <c r="BM2457">
        <v>3.11</v>
      </c>
      <c r="BN2457" t="s">
        <v>13924</v>
      </c>
      <c r="BO2457">
        <v>17.760000000000002</v>
      </c>
      <c r="BP2457">
        <v>40</v>
      </c>
      <c r="BQ2457" s="40" t="str">
        <f t="shared" si="154"/>
        <v>&lt; 25mph</v>
      </c>
      <c r="BR2457" t="s">
        <v>7887</v>
      </c>
      <c r="BS2457">
        <v>7.57</v>
      </c>
      <c r="BT2457" t="s">
        <v>13927</v>
      </c>
      <c r="BU2457">
        <v>19.350000000000001</v>
      </c>
      <c r="BV2457">
        <v>166</v>
      </c>
      <c r="BW2457" s="40" t="str">
        <f t="shared" si="155"/>
        <v>&lt; 25mph</v>
      </c>
    </row>
    <row r="2458" spans="1:75" x14ac:dyDescent="0.45">
      <c r="A2458" t="s">
        <v>83</v>
      </c>
      <c r="B2458" s="58">
        <v>42329.44166666668</v>
      </c>
      <c r="C2458" s="58">
        <v>42329.44166666668</v>
      </c>
      <c r="D2458">
        <v>38.067889989999998</v>
      </c>
      <c r="E2458">
        <v>-120.18719</v>
      </c>
      <c r="F2458" t="s">
        <v>104</v>
      </c>
      <c r="G2458" t="s">
        <v>85</v>
      </c>
      <c r="H2458" t="s">
        <v>112</v>
      </c>
      <c r="I2458" t="s">
        <v>87</v>
      </c>
      <c r="J2458" t="s">
        <v>113</v>
      </c>
      <c r="K2458">
        <v>101045952</v>
      </c>
      <c r="L2458" t="s">
        <v>114</v>
      </c>
      <c r="M2458">
        <v>17000</v>
      </c>
      <c r="N2458" t="s">
        <v>90</v>
      </c>
      <c r="O2458" t="s">
        <v>107</v>
      </c>
      <c r="P2458" t="s">
        <v>92</v>
      </c>
      <c r="Q2458">
        <v>42329.441666666673</v>
      </c>
      <c r="R2458" s="58">
        <v>42329.44166666668</v>
      </c>
      <c r="S2458" t="s">
        <v>93</v>
      </c>
      <c r="T2458" t="s">
        <v>94</v>
      </c>
      <c r="U2458" t="s">
        <v>104</v>
      </c>
      <c r="V2458" t="s">
        <v>96</v>
      </c>
      <c r="W2458" t="s">
        <v>97</v>
      </c>
      <c r="X2458" t="s">
        <v>147</v>
      </c>
      <c r="Y2458" t="s">
        <v>98</v>
      </c>
      <c r="Z2458" t="s">
        <v>1279</v>
      </c>
      <c r="AA2458">
        <v>2015</v>
      </c>
      <c r="AB2458">
        <v>11</v>
      </c>
      <c r="AC2458">
        <v>21</v>
      </c>
      <c r="AD2458">
        <v>10</v>
      </c>
      <c r="AE2458">
        <v>36</v>
      </c>
      <c r="AF2458" t="s">
        <v>1280</v>
      </c>
      <c r="AG2458" t="s">
        <v>121</v>
      </c>
      <c r="AH2458" t="s">
        <v>4200</v>
      </c>
      <c r="AI2458" t="s">
        <v>102</v>
      </c>
      <c r="AJ2458" t="s">
        <v>5231</v>
      </c>
      <c r="AK2458" t="s">
        <v>5232</v>
      </c>
      <c r="AL2458" t="s">
        <v>5233</v>
      </c>
      <c r="AM2458" t="s">
        <v>103</v>
      </c>
      <c r="AN2458" t="s">
        <v>5377</v>
      </c>
      <c r="AO2458">
        <v>18350</v>
      </c>
      <c r="AP2458">
        <v>7.8160330254825903</v>
      </c>
      <c r="AQ2458" t="s">
        <v>5850</v>
      </c>
      <c r="AR2458" t="s">
        <v>5236</v>
      </c>
      <c r="AS2458" t="s">
        <v>5237</v>
      </c>
      <c r="AT2458" t="s">
        <v>5232</v>
      </c>
      <c r="AU2458" t="s">
        <v>5851</v>
      </c>
      <c r="AV2458">
        <v>421</v>
      </c>
      <c r="AW2458">
        <v>16.6927152285818</v>
      </c>
      <c r="AX2458" t="b">
        <v>0</v>
      </c>
      <c r="AY2458" t="s">
        <v>5236</v>
      </c>
      <c r="AZ2458" t="s">
        <v>5852</v>
      </c>
      <c r="BA2458">
        <v>3.29</v>
      </c>
      <c r="BB2458" t="s">
        <v>13928</v>
      </c>
      <c r="BC2458">
        <v>10</v>
      </c>
      <c r="BD2458">
        <v>1</v>
      </c>
      <c r="BE2458" s="40" t="str">
        <f t="shared" si="152"/>
        <v>&lt; 25mph</v>
      </c>
      <c r="BF2458" t="s">
        <v>5852</v>
      </c>
      <c r="BG2458">
        <v>3.29</v>
      </c>
      <c r="BH2458" t="s">
        <v>13928</v>
      </c>
      <c r="BI2458">
        <v>10</v>
      </c>
      <c r="BJ2458">
        <v>1</v>
      </c>
      <c r="BK2458" s="40" t="str">
        <f t="shared" si="153"/>
        <v>&lt; 25mph</v>
      </c>
      <c r="BL2458" t="s">
        <v>5852</v>
      </c>
      <c r="BM2458">
        <v>3.29</v>
      </c>
      <c r="BN2458" t="s">
        <v>13928</v>
      </c>
      <c r="BO2458">
        <v>10</v>
      </c>
      <c r="BP2458">
        <v>2</v>
      </c>
      <c r="BQ2458" s="40" t="str">
        <f t="shared" si="154"/>
        <v>&lt; 25mph</v>
      </c>
      <c r="BR2458" t="s">
        <v>5852</v>
      </c>
      <c r="BS2458">
        <v>3.29</v>
      </c>
      <c r="BT2458" t="s">
        <v>13928</v>
      </c>
      <c r="BU2458">
        <v>10</v>
      </c>
      <c r="BV2458">
        <v>2</v>
      </c>
      <c r="BW2458" s="40" t="str">
        <f t="shared" si="155"/>
        <v>&lt; 25mph</v>
      </c>
    </row>
    <row r="2459" spans="1:75" x14ac:dyDescent="0.45">
      <c r="A2459" t="s">
        <v>83</v>
      </c>
      <c r="B2459" s="58">
        <v>43332</v>
      </c>
      <c r="C2459" s="38">
        <v>0.39861111111111108</v>
      </c>
      <c r="D2459">
        <v>39.801383000000001</v>
      </c>
      <c r="E2459">
        <v>-121.581333</v>
      </c>
      <c r="F2459" t="s">
        <v>104</v>
      </c>
      <c r="G2459" t="s">
        <v>85</v>
      </c>
      <c r="H2459" t="s">
        <v>86</v>
      </c>
      <c r="I2459" t="s">
        <v>87</v>
      </c>
      <c r="J2459" t="s">
        <v>109</v>
      </c>
      <c r="K2459">
        <v>100400441</v>
      </c>
      <c r="L2459" t="s">
        <v>109</v>
      </c>
      <c r="M2459">
        <v>12000</v>
      </c>
      <c r="N2459" t="s">
        <v>90</v>
      </c>
      <c r="O2459" t="s">
        <v>107</v>
      </c>
      <c r="P2459" t="s">
        <v>92</v>
      </c>
      <c r="Q2459">
        <v>43332</v>
      </c>
      <c r="R2459" s="38">
        <v>0.39861111111111108</v>
      </c>
      <c r="S2459" t="s">
        <v>93</v>
      </c>
      <c r="T2459" t="s">
        <v>94</v>
      </c>
      <c r="U2459" t="s">
        <v>84</v>
      </c>
      <c r="V2459" t="s">
        <v>96</v>
      </c>
      <c r="W2459" t="s">
        <v>97</v>
      </c>
      <c r="X2459" t="s">
        <v>2523</v>
      </c>
      <c r="Y2459" t="s">
        <v>98</v>
      </c>
      <c r="Z2459" t="s">
        <v>3923</v>
      </c>
      <c r="AA2459">
        <v>2018</v>
      </c>
      <c r="AB2459">
        <v>8</v>
      </c>
      <c r="AC2459">
        <v>20</v>
      </c>
      <c r="AD2459">
        <v>9</v>
      </c>
      <c r="AE2459">
        <v>34</v>
      </c>
      <c r="AF2459" t="s">
        <v>3924</v>
      </c>
      <c r="AG2459" t="s">
        <v>121</v>
      </c>
      <c r="AH2459" t="s">
        <v>4200</v>
      </c>
      <c r="AI2459" t="s">
        <v>102</v>
      </c>
      <c r="AJ2459" t="s">
        <v>5231</v>
      </c>
      <c r="AK2459" t="s">
        <v>5232</v>
      </c>
      <c r="AL2459" t="s">
        <v>5233</v>
      </c>
      <c r="AM2459" t="s">
        <v>103</v>
      </c>
      <c r="AN2459" t="s">
        <v>5864</v>
      </c>
      <c r="AO2459">
        <v>394259</v>
      </c>
      <c r="AP2459">
        <v>5.4464183804017496</v>
      </c>
      <c r="AQ2459" t="s">
        <v>5806</v>
      </c>
      <c r="AR2459" t="s">
        <v>5236</v>
      </c>
      <c r="AS2459" t="s">
        <v>5237</v>
      </c>
      <c r="AT2459" t="s">
        <v>5232</v>
      </c>
      <c r="AU2459" t="s">
        <v>7480</v>
      </c>
      <c r="AV2459">
        <v>1588</v>
      </c>
      <c r="AW2459">
        <v>11.8754336557342</v>
      </c>
      <c r="AX2459" t="b">
        <v>0</v>
      </c>
      <c r="AY2459" t="s">
        <v>5236</v>
      </c>
      <c r="AZ2459" t="s">
        <v>8336</v>
      </c>
      <c r="BA2459">
        <v>0.95</v>
      </c>
      <c r="BB2459" t="s">
        <v>13929</v>
      </c>
      <c r="BC2459">
        <v>11.18</v>
      </c>
      <c r="BD2459">
        <v>16</v>
      </c>
      <c r="BE2459" s="40" t="str">
        <f t="shared" si="152"/>
        <v>&lt; 25mph</v>
      </c>
      <c r="BF2459" t="s">
        <v>5301</v>
      </c>
      <c r="BG2459">
        <v>6.67</v>
      </c>
      <c r="BH2459" t="s">
        <v>13930</v>
      </c>
      <c r="BI2459">
        <v>21</v>
      </c>
      <c r="BJ2459">
        <v>78</v>
      </c>
      <c r="BK2459" s="40" t="str">
        <f t="shared" si="153"/>
        <v>&lt; 25mph</v>
      </c>
      <c r="BL2459" t="s">
        <v>8336</v>
      </c>
      <c r="BM2459">
        <v>0.95</v>
      </c>
      <c r="BN2459" t="s">
        <v>13929</v>
      </c>
      <c r="BO2459">
        <v>11.18</v>
      </c>
      <c r="BP2459">
        <v>32</v>
      </c>
      <c r="BQ2459" s="40" t="str">
        <f t="shared" si="154"/>
        <v>&lt; 25mph</v>
      </c>
      <c r="BR2459" t="s">
        <v>5301</v>
      </c>
      <c r="BS2459">
        <v>6.67</v>
      </c>
      <c r="BT2459" t="s">
        <v>13931</v>
      </c>
      <c r="BU2459">
        <v>27</v>
      </c>
      <c r="BV2459">
        <v>156</v>
      </c>
      <c r="BW2459" s="40" t="str">
        <f t="shared" si="155"/>
        <v>25-40mph</v>
      </c>
    </row>
    <row r="2460" spans="1:75" x14ac:dyDescent="0.45">
      <c r="A2460" t="s">
        <v>83</v>
      </c>
      <c r="B2460" s="58">
        <v>42910.438981481479</v>
      </c>
      <c r="C2460" s="38">
        <v>0.43819444444444439</v>
      </c>
      <c r="D2460">
        <v>38.943793306400003</v>
      </c>
      <c r="E2460">
        <v>-121.0446637861</v>
      </c>
      <c r="F2460" t="s">
        <v>104</v>
      </c>
      <c r="G2460" t="s">
        <v>85</v>
      </c>
      <c r="H2460" t="s">
        <v>86</v>
      </c>
      <c r="I2460" t="s">
        <v>87</v>
      </c>
      <c r="J2460" t="s">
        <v>109</v>
      </c>
      <c r="K2460">
        <v>100090318</v>
      </c>
      <c r="L2460" t="s">
        <v>1319</v>
      </c>
      <c r="M2460">
        <v>12000</v>
      </c>
      <c r="N2460" t="s">
        <v>318</v>
      </c>
      <c r="O2460" t="s">
        <v>107</v>
      </c>
      <c r="P2460" t="s">
        <v>92</v>
      </c>
      <c r="Q2460">
        <v>42910.438981481479</v>
      </c>
      <c r="R2460" s="38">
        <v>0.43819444444444439</v>
      </c>
      <c r="S2460" t="s">
        <v>135</v>
      </c>
      <c r="T2460" t="s">
        <v>318</v>
      </c>
      <c r="U2460" t="s">
        <v>94</v>
      </c>
      <c r="V2460" t="s">
        <v>94</v>
      </c>
      <c r="W2460" t="s">
        <v>109</v>
      </c>
      <c r="Y2460" t="s">
        <v>98</v>
      </c>
      <c r="Z2460" t="s">
        <v>2435</v>
      </c>
      <c r="AA2460">
        <v>2017</v>
      </c>
      <c r="AB2460">
        <v>6</v>
      </c>
      <c r="AC2460">
        <v>24</v>
      </c>
      <c r="AD2460">
        <v>10</v>
      </c>
      <c r="AE2460">
        <v>31</v>
      </c>
      <c r="AF2460" t="s">
        <v>2436</v>
      </c>
      <c r="AG2460" t="s">
        <v>279</v>
      </c>
      <c r="AH2460" t="s">
        <v>4200</v>
      </c>
      <c r="AI2460" t="s">
        <v>102</v>
      </c>
      <c r="AJ2460" t="s">
        <v>5231</v>
      </c>
      <c r="AK2460" t="s">
        <v>5232</v>
      </c>
      <c r="AL2460" t="s">
        <v>5233</v>
      </c>
      <c r="AM2460" t="s">
        <v>139</v>
      </c>
      <c r="AN2460" t="s">
        <v>318</v>
      </c>
      <c r="AO2460">
        <v>582</v>
      </c>
      <c r="AP2460">
        <v>9.5424313418508202</v>
      </c>
      <c r="AQ2460" t="s">
        <v>6493</v>
      </c>
      <c r="AR2460" t="s">
        <v>5236</v>
      </c>
      <c r="AS2460" t="s">
        <v>5237</v>
      </c>
      <c r="AT2460" t="s">
        <v>5232</v>
      </c>
      <c r="AU2460" t="s">
        <v>6494</v>
      </c>
      <c r="AV2460">
        <v>932</v>
      </c>
      <c r="AW2460">
        <v>10.788152789413401</v>
      </c>
      <c r="AX2460" t="b">
        <v>0</v>
      </c>
      <c r="AY2460" t="s">
        <v>5236</v>
      </c>
      <c r="BC2460">
        <v>0</v>
      </c>
      <c r="BD2460">
        <v>0</v>
      </c>
      <c r="BE2460" s="40" t="str">
        <f t="shared" si="152"/>
        <v>No data</v>
      </c>
      <c r="BF2460" t="s">
        <v>5493</v>
      </c>
      <c r="BG2460">
        <v>4.3600000000000003</v>
      </c>
      <c r="BH2460" t="s">
        <v>13932</v>
      </c>
      <c r="BI2460">
        <v>11.99</v>
      </c>
      <c r="BJ2460">
        <v>22</v>
      </c>
      <c r="BK2460" s="40" t="str">
        <f t="shared" si="153"/>
        <v>&lt; 25mph</v>
      </c>
      <c r="BO2460">
        <v>0</v>
      </c>
      <c r="BP2460">
        <v>0</v>
      </c>
      <c r="BQ2460" s="40" t="str">
        <f t="shared" si="154"/>
        <v>No data</v>
      </c>
      <c r="BR2460" t="s">
        <v>5493</v>
      </c>
      <c r="BS2460">
        <v>4.3600000000000003</v>
      </c>
      <c r="BT2460" t="s">
        <v>13932</v>
      </c>
      <c r="BU2460">
        <v>11.99</v>
      </c>
      <c r="BV2460">
        <v>43</v>
      </c>
      <c r="BW2460" s="40" t="str">
        <f t="shared" si="155"/>
        <v>&lt; 25mph</v>
      </c>
    </row>
    <row r="2461" spans="1:75" x14ac:dyDescent="0.45">
      <c r="A2461" t="s">
        <v>83</v>
      </c>
      <c r="B2461" s="58">
        <v>42580</v>
      </c>
      <c r="C2461" s="38">
        <v>0.76111111111111107</v>
      </c>
      <c r="D2461">
        <v>38.576948000000002</v>
      </c>
      <c r="E2461">
        <v>-122.61868</v>
      </c>
      <c r="F2461" t="s">
        <v>104</v>
      </c>
      <c r="G2461" t="s">
        <v>1316</v>
      </c>
      <c r="H2461" t="s">
        <v>129</v>
      </c>
      <c r="I2461" t="s">
        <v>87</v>
      </c>
      <c r="J2461" t="s">
        <v>1735</v>
      </c>
      <c r="M2461">
        <v>12000</v>
      </c>
      <c r="N2461" t="s">
        <v>90</v>
      </c>
      <c r="O2461" t="s">
        <v>107</v>
      </c>
      <c r="P2461" t="s">
        <v>92</v>
      </c>
      <c r="Q2461">
        <v>42580</v>
      </c>
      <c r="R2461" s="38">
        <v>0.76111111111111107</v>
      </c>
      <c r="S2461" t="s">
        <v>93</v>
      </c>
      <c r="T2461" t="s">
        <v>94</v>
      </c>
      <c r="U2461" t="s">
        <v>104</v>
      </c>
      <c r="V2461" t="s">
        <v>96</v>
      </c>
      <c r="W2461" t="s">
        <v>109</v>
      </c>
      <c r="Y2461" t="s">
        <v>123</v>
      </c>
      <c r="Z2461" t="s">
        <v>1736</v>
      </c>
      <c r="AA2461">
        <v>2016</v>
      </c>
      <c r="AB2461">
        <v>7</v>
      </c>
      <c r="AC2461">
        <v>29</v>
      </c>
      <c r="AD2461">
        <v>18</v>
      </c>
      <c r="AE2461">
        <v>16</v>
      </c>
      <c r="AF2461" t="s">
        <v>1737</v>
      </c>
      <c r="AG2461" t="s">
        <v>121</v>
      </c>
      <c r="AH2461" t="s">
        <v>4200</v>
      </c>
      <c r="AI2461" t="s">
        <v>102</v>
      </c>
      <c r="AJ2461" t="s">
        <v>5231</v>
      </c>
      <c r="AK2461" t="s">
        <v>5232</v>
      </c>
      <c r="AL2461" t="s">
        <v>5233</v>
      </c>
      <c r="AM2461" t="s">
        <v>104</v>
      </c>
      <c r="AN2461" t="s">
        <v>123</v>
      </c>
      <c r="AO2461">
        <v>177834</v>
      </c>
      <c r="AP2461">
        <v>13.7144954367491</v>
      </c>
      <c r="AQ2461" t="s">
        <v>6124</v>
      </c>
      <c r="AR2461" t="s">
        <v>5236</v>
      </c>
      <c r="AS2461" t="s">
        <v>5237</v>
      </c>
      <c r="AT2461" t="s">
        <v>5232</v>
      </c>
      <c r="AU2461" t="s">
        <v>6125</v>
      </c>
      <c r="AV2461">
        <v>635</v>
      </c>
      <c r="AW2461">
        <v>15.1116051356366</v>
      </c>
      <c r="AX2461" t="b">
        <v>0</v>
      </c>
      <c r="AY2461" t="s">
        <v>5236</v>
      </c>
      <c r="AZ2461" t="s">
        <v>7158</v>
      </c>
      <c r="BA2461">
        <v>3.84</v>
      </c>
      <c r="BB2461" t="s">
        <v>13933</v>
      </c>
      <c r="BC2461">
        <v>3</v>
      </c>
      <c r="BD2461">
        <v>4</v>
      </c>
      <c r="BE2461" s="40" t="str">
        <f t="shared" si="152"/>
        <v>&lt; 25mph</v>
      </c>
      <c r="BF2461" t="s">
        <v>7158</v>
      </c>
      <c r="BG2461">
        <v>3.84</v>
      </c>
      <c r="BH2461" t="s">
        <v>13933</v>
      </c>
      <c r="BI2461">
        <v>3</v>
      </c>
      <c r="BJ2461">
        <v>18</v>
      </c>
      <c r="BK2461" s="40" t="str">
        <f t="shared" si="153"/>
        <v>&lt; 25mph</v>
      </c>
      <c r="BL2461" t="s">
        <v>7158</v>
      </c>
      <c r="BM2461">
        <v>3.84</v>
      </c>
      <c r="BN2461" t="s">
        <v>13934</v>
      </c>
      <c r="BO2461">
        <v>4</v>
      </c>
      <c r="BP2461">
        <v>8</v>
      </c>
      <c r="BQ2461" s="40" t="str">
        <f t="shared" si="154"/>
        <v>&lt; 25mph</v>
      </c>
      <c r="BR2461" t="s">
        <v>13037</v>
      </c>
      <c r="BS2461">
        <v>4.5599999999999996</v>
      </c>
      <c r="BT2461" t="s">
        <v>13935</v>
      </c>
      <c r="BU2461">
        <v>4.99</v>
      </c>
      <c r="BV2461">
        <v>36</v>
      </c>
      <c r="BW2461" s="40" t="str">
        <f t="shared" si="155"/>
        <v>&lt; 25mph</v>
      </c>
    </row>
    <row r="2462" spans="1:75" x14ac:dyDescent="0.45">
      <c r="A2462" t="s">
        <v>83</v>
      </c>
      <c r="B2462" s="58">
        <v>43217</v>
      </c>
      <c r="C2462" s="38">
        <v>0.53333333333333333</v>
      </c>
      <c r="D2462">
        <v>39.171658999999998</v>
      </c>
      <c r="E2462">
        <v>-120.865171</v>
      </c>
      <c r="F2462" t="s">
        <v>104</v>
      </c>
      <c r="G2462" t="s">
        <v>85</v>
      </c>
      <c r="H2462" t="s">
        <v>86</v>
      </c>
      <c r="I2462" t="s">
        <v>87</v>
      </c>
      <c r="J2462" t="s">
        <v>3361</v>
      </c>
      <c r="K2462">
        <v>100075314</v>
      </c>
      <c r="L2462" t="s">
        <v>109</v>
      </c>
      <c r="M2462">
        <v>12000</v>
      </c>
      <c r="N2462" t="s">
        <v>90</v>
      </c>
      <c r="O2462" t="s">
        <v>107</v>
      </c>
      <c r="P2462" t="s">
        <v>92</v>
      </c>
      <c r="Q2462">
        <v>43217</v>
      </c>
      <c r="R2462" s="38">
        <v>0.53333333333333333</v>
      </c>
      <c r="S2462" t="s">
        <v>109</v>
      </c>
      <c r="T2462" t="s">
        <v>94</v>
      </c>
      <c r="U2462" t="s">
        <v>94</v>
      </c>
      <c r="V2462" t="s">
        <v>94</v>
      </c>
      <c r="W2462" t="s">
        <v>109</v>
      </c>
      <c r="Y2462" t="s">
        <v>676</v>
      </c>
      <c r="Z2462" t="s">
        <v>3362</v>
      </c>
      <c r="AA2462">
        <v>2018</v>
      </c>
      <c r="AB2462">
        <v>4</v>
      </c>
      <c r="AC2462">
        <v>27</v>
      </c>
      <c r="AD2462">
        <v>12</v>
      </c>
      <c r="AE2462">
        <v>48</v>
      </c>
      <c r="AF2462" t="s">
        <v>3363</v>
      </c>
      <c r="AG2462" t="s">
        <v>121</v>
      </c>
      <c r="AH2462" t="s">
        <v>4200</v>
      </c>
      <c r="AI2462" t="s">
        <v>102</v>
      </c>
      <c r="AJ2462" t="s">
        <v>5231</v>
      </c>
      <c r="AK2462" t="s">
        <v>5232</v>
      </c>
      <c r="AL2462" t="s">
        <v>5233</v>
      </c>
      <c r="AM2462" t="s">
        <v>122</v>
      </c>
      <c r="AN2462" t="s">
        <v>5234</v>
      </c>
      <c r="AO2462">
        <v>28650</v>
      </c>
      <c r="AP2462">
        <v>12.9114833030753</v>
      </c>
      <c r="AQ2462" t="s">
        <v>7113</v>
      </c>
      <c r="AR2462" t="s">
        <v>5236</v>
      </c>
      <c r="AS2462" t="s">
        <v>5237</v>
      </c>
      <c r="AT2462" t="s">
        <v>5232</v>
      </c>
      <c r="AU2462" t="s">
        <v>7114</v>
      </c>
      <c r="AV2462">
        <v>1319</v>
      </c>
      <c r="AW2462">
        <v>12.9114833030753</v>
      </c>
      <c r="AX2462" t="b">
        <v>0</v>
      </c>
      <c r="AY2462" t="s">
        <v>5236</v>
      </c>
      <c r="AZ2462" t="s">
        <v>5361</v>
      </c>
      <c r="BA2462">
        <v>1.33</v>
      </c>
      <c r="BB2462" t="s">
        <v>13936</v>
      </c>
      <c r="BC2462">
        <v>8.01</v>
      </c>
      <c r="BD2462">
        <v>1</v>
      </c>
      <c r="BE2462" s="40" t="str">
        <f t="shared" si="152"/>
        <v>&lt; 25mph</v>
      </c>
      <c r="BF2462" t="s">
        <v>5361</v>
      </c>
      <c r="BG2462">
        <v>1.33</v>
      </c>
      <c r="BH2462" t="s">
        <v>13936</v>
      </c>
      <c r="BI2462">
        <v>8.01</v>
      </c>
      <c r="BJ2462">
        <v>9</v>
      </c>
      <c r="BK2462" s="40" t="str">
        <f t="shared" si="153"/>
        <v>&lt; 25mph</v>
      </c>
      <c r="BL2462" t="s">
        <v>5361</v>
      </c>
      <c r="BM2462">
        <v>1.33</v>
      </c>
      <c r="BN2462" t="s">
        <v>13936</v>
      </c>
      <c r="BO2462">
        <v>8.01</v>
      </c>
      <c r="BP2462">
        <v>2</v>
      </c>
      <c r="BQ2462" s="40" t="str">
        <f t="shared" si="154"/>
        <v>&lt; 25mph</v>
      </c>
      <c r="BR2462" t="s">
        <v>5361</v>
      </c>
      <c r="BS2462">
        <v>1.33</v>
      </c>
      <c r="BT2462" t="s">
        <v>13936</v>
      </c>
      <c r="BU2462">
        <v>8.01</v>
      </c>
      <c r="BV2462">
        <v>21</v>
      </c>
      <c r="BW2462" s="40" t="str">
        <f t="shared" si="155"/>
        <v>&lt; 25mph</v>
      </c>
    </row>
    <row r="2463" spans="1:75" x14ac:dyDescent="0.45">
      <c r="A2463" t="s">
        <v>83</v>
      </c>
      <c r="B2463" s="58">
        <v>43619</v>
      </c>
      <c r="C2463" s="38">
        <v>0.61597222222222225</v>
      </c>
      <c r="D2463">
        <v>40.441920000000003</v>
      </c>
      <c r="E2463">
        <v>-122.303585</v>
      </c>
      <c r="G2463" t="s">
        <v>4239</v>
      </c>
      <c r="H2463" t="s">
        <v>4227</v>
      </c>
      <c r="I2463" t="s">
        <v>4215</v>
      </c>
      <c r="J2463" t="s">
        <v>4392</v>
      </c>
      <c r="K2463">
        <v>101495889</v>
      </c>
      <c r="M2463">
        <v>12000</v>
      </c>
      <c r="N2463" t="s">
        <v>263</v>
      </c>
      <c r="O2463" t="s">
        <v>107</v>
      </c>
      <c r="P2463" t="s">
        <v>116</v>
      </c>
      <c r="S2463" t="s">
        <v>4218</v>
      </c>
      <c r="Y2463" t="s">
        <v>118</v>
      </c>
      <c r="Z2463" t="s">
        <v>4393</v>
      </c>
      <c r="AA2463">
        <v>2019</v>
      </c>
      <c r="AB2463">
        <v>6</v>
      </c>
      <c r="AC2463">
        <v>3</v>
      </c>
      <c r="AD2463">
        <v>14</v>
      </c>
      <c r="AE2463">
        <v>47</v>
      </c>
      <c r="AF2463" t="s">
        <v>120</v>
      </c>
      <c r="AG2463" t="s">
        <v>144</v>
      </c>
      <c r="AH2463" t="s">
        <v>4200</v>
      </c>
      <c r="AI2463" t="s">
        <v>102</v>
      </c>
      <c r="AJ2463" t="s">
        <v>5231</v>
      </c>
      <c r="AK2463" t="s">
        <v>5232</v>
      </c>
      <c r="AL2463" t="s">
        <v>5233</v>
      </c>
      <c r="AM2463" t="s">
        <v>139</v>
      </c>
      <c r="AN2463" t="s">
        <v>5303</v>
      </c>
      <c r="AO2463" t="s">
        <v>94</v>
      </c>
      <c r="AP2463">
        <v>9.9807251465583704</v>
      </c>
      <c r="AQ2463" t="s">
        <v>7139</v>
      </c>
      <c r="AR2463" t="s">
        <v>5236</v>
      </c>
      <c r="AS2463" t="s">
        <v>5237</v>
      </c>
      <c r="AT2463" t="s">
        <v>5232</v>
      </c>
      <c r="AU2463" t="s">
        <v>7876</v>
      </c>
      <c r="AV2463">
        <v>1799</v>
      </c>
      <c r="AW2463">
        <v>16.209036782673198</v>
      </c>
      <c r="AX2463" t="b">
        <v>0</v>
      </c>
      <c r="AY2463" t="s">
        <v>5236</v>
      </c>
      <c r="AZ2463" t="s">
        <v>7141</v>
      </c>
      <c r="BA2463">
        <v>3.17</v>
      </c>
      <c r="BB2463" t="s">
        <v>13937</v>
      </c>
      <c r="BC2463">
        <v>0</v>
      </c>
      <c r="BD2463">
        <v>6</v>
      </c>
      <c r="BE2463" s="40" t="str">
        <f t="shared" si="152"/>
        <v>&lt; 25mph</v>
      </c>
      <c r="BF2463" t="s">
        <v>5310</v>
      </c>
      <c r="BG2463">
        <v>5.14</v>
      </c>
      <c r="BH2463" t="s">
        <v>13938</v>
      </c>
      <c r="BI2463">
        <v>4</v>
      </c>
      <c r="BJ2463">
        <v>11</v>
      </c>
      <c r="BK2463" s="40" t="str">
        <f t="shared" si="153"/>
        <v>&lt; 25mph</v>
      </c>
      <c r="BL2463" t="s">
        <v>7141</v>
      </c>
      <c r="BM2463">
        <v>3.17</v>
      </c>
      <c r="BN2463" t="s">
        <v>13939</v>
      </c>
      <c r="BO2463">
        <v>0</v>
      </c>
      <c r="BP2463">
        <v>12</v>
      </c>
      <c r="BQ2463" s="40" t="str">
        <f t="shared" si="154"/>
        <v>&lt; 25mph</v>
      </c>
      <c r="BR2463" t="s">
        <v>5310</v>
      </c>
      <c r="BS2463">
        <v>5.14</v>
      </c>
      <c r="BT2463" t="s">
        <v>13940</v>
      </c>
      <c r="BU2463">
        <v>5.99</v>
      </c>
      <c r="BV2463">
        <v>22</v>
      </c>
      <c r="BW2463" s="40" t="str">
        <f t="shared" si="155"/>
        <v>&lt; 25mph</v>
      </c>
    </row>
    <row r="2464" spans="1:75" x14ac:dyDescent="0.45">
      <c r="A2464" t="s">
        <v>83</v>
      </c>
      <c r="B2464" s="58">
        <v>42286.272222222222</v>
      </c>
      <c r="C2464" s="58">
        <v>42286.272222222222</v>
      </c>
      <c r="D2464">
        <v>38.363990000000001</v>
      </c>
      <c r="E2464">
        <v>-122.917289</v>
      </c>
      <c r="F2464" t="s">
        <v>104</v>
      </c>
      <c r="G2464" t="s">
        <v>85</v>
      </c>
      <c r="H2464" t="s">
        <v>86</v>
      </c>
      <c r="I2464" t="s">
        <v>87</v>
      </c>
      <c r="J2464" t="s">
        <v>113</v>
      </c>
      <c r="K2464" t="s">
        <v>1185</v>
      </c>
      <c r="L2464" t="s">
        <v>114</v>
      </c>
      <c r="M2464" t="s">
        <v>115</v>
      </c>
      <c r="N2464" t="s">
        <v>90</v>
      </c>
      <c r="O2464" t="s">
        <v>107</v>
      </c>
      <c r="P2464" t="s">
        <v>116</v>
      </c>
      <c r="Q2464" t="s">
        <v>117</v>
      </c>
      <c r="R2464" t="s">
        <v>117</v>
      </c>
      <c r="S2464" t="s">
        <v>135</v>
      </c>
      <c r="T2464" t="s">
        <v>90</v>
      </c>
      <c r="U2464" t="s">
        <v>94</v>
      </c>
      <c r="V2464" t="s">
        <v>94</v>
      </c>
      <c r="W2464" t="s">
        <v>109</v>
      </c>
      <c r="Y2464" t="s">
        <v>118</v>
      </c>
      <c r="Z2464" t="s">
        <v>1186</v>
      </c>
      <c r="AA2464">
        <v>2015</v>
      </c>
      <c r="AB2464">
        <v>10</v>
      </c>
      <c r="AC2464">
        <v>9</v>
      </c>
      <c r="AD2464">
        <v>6</v>
      </c>
      <c r="AE2464">
        <v>32</v>
      </c>
      <c r="AF2464" t="s">
        <v>120</v>
      </c>
      <c r="AG2464" t="s">
        <v>144</v>
      </c>
      <c r="AH2464" t="s">
        <v>4200</v>
      </c>
      <c r="AI2464" t="s">
        <v>102</v>
      </c>
      <c r="AJ2464" t="s">
        <v>5231</v>
      </c>
      <c r="AK2464" t="s">
        <v>5232</v>
      </c>
      <c r="AL2464" t="s">
        <v>5233</v>
      </c>
      <c r="AM2464" t="s">
        <v>139</v>
      </c>
      <c r="AN2464" t="s">
        <v>90</v>
      </c>
      <c r="AO2464" t="s">
        <v>94</v>
      </c>
      <c r="AP2464">
        <v>2.68176940433549</v>
      </c>
      <c r="AQ2464" t="s">
        <v>5819</v>
      </c>
      <c r="AR2464" t="s">
        <v>5236</v>
      </c>
      <c r="AS2464" t="s">
        <v>5237</v>
      </c>
      <c r="AT2464" t="s">
        <v>5232</v>
      </c>
      <c r="AU2464" t="s">
        <v>5820</v>
      </c>
      <c r="AV2464">
        <v>386</v>
      </c>
      <c r="AW2464">
        <v>15.580294207543901</v>
      </c>
      <c r="AX2464" t="b">
        <v>0</v>
      </c>
      <c r="AY2464" t="s">
        <v>5236</v>
      </c>
      <c r="AZ2464" t="s">
        <v>5757</v>
      </c>
      <c r="BA2464">
        <v>0.7</v>
      </c>
      <c r="BB2464" t="s">
        <v>13941</v>
      </c>
      <c r="BC2464">
        <v>10</v>
      </c>
      <c r="BD2464">
        <v>22</v>
      </c>
      <c r="BE2464" s="40" t="str">
        <f t="shared" si="152"/>
        <v>&lt; 25mph</v>
      </c>
      <c r="BF2464" t="s">
        <v>6469</v>
      </c>
      <c r="BG2464">
        <v>5.17</v>
      </c>
      <c r="BH2464" t="s">
        <v>13942</v>
      </c>
      <c r="BI2464">
        <v>17</v>
      </c>
      <c r="BJ2464">
        <v>48</v>
      </c>
      <c r="BK2464" s="40" t="str">
        <f t="shared" si="153"/>
        <v>&lt; 25mph</v>
      </c>
      <c r="BL2464" t="s">
        <v>5757</v>
      </c>
      <c r="BM2464">
        <v>0.7</v>
      </c>
      <c r="BN2464" t="s">
        <v>13941</v>
      </c>
      <c r="BO2464">
        <v>10</v>
      </c>
      <c r="BP2464">
        <v>44</v>
      </c>
      <c r="BQ2464" s="40" t="str">
        <f t="shared" si="154"/>
        <v>&lt; 25mph</v>
      </c>
      <c r="BR2464" t="s">
        <v>6469</v>
      </c>
      <c r="BS2464">
        <v>5.17</v>
      </c>
      <c r="BT2464" t="s">
        <v>13942</v>
      </c>
      <c r="BU2464">
        <v>17</v>
      </c>
      <c r="BV2464">
        <v>96</v>
      </c>
      <c r="BW2464" s="40" t="str">
        <f t="shared" si="155"/>
        <v>&lt; 25mph</v>
      </c>
    </row>
    <row r="2465" spans="1:75" x14ac:dyDescent="0.45">
      <c r="A2465" t="s">
        <v>83</v>
      </c>
      <c r="B2465" s="58">
        <v>42996</v>
      </c>
      <c r="C2465" s="38">
        <v>0.54236111111111107</v>
      </c>
      <c r="D2465">
        <v>39.388851000000003</v>
      </c>
      <c r="E2465">
        <v>-121.40538100000001</v>
      </c>
      <c r="F2465" t="s">
        <v>104</v>
      </c>
      <c r="G2465" t="s">
        <v>85</v>
      </c>
      <c r="H2465" t="s">
        <v>2072</v>
      </c>
      <c r="I2465" t="s">
        <v>87</v>
      </c>
      <c r="J2465" t="s">
        <v>1318</v>
      </c>
      <c r="K2465">
        <v>103795057</v>
      </c>
      <c r="L2465" t="s">
        <v>109</v>
      </c>
      <c r="M2465" t="s">
        <v>115</v>
      </c>
      <c r="N2465" t="s">
        <v>90</v>
      </c>
      <c r="O2465" t="s">
        <v>107</v>
      </c>
      <c r="P2465" t="s">
        <v>92</v>
      </c>
      <c r="Q2465">
        <v>42996</v>
      </c>
      <c r="R2465" s="38">
        <v>0.54236111111111107</v>
      </c>
      <c r="S2465" t="s">
        <v>135</v>
      </c>
      <c r="T2465" t="s">
        <v>171</v>
      </c>
      <c r="U2465" t="s">
        <v>94</v>
      </c>
      <c r="V2465" t="s">
        <v>94</v>
      </c>
      <c r="W2465" t="s">
        <v>109</v>
      </c>
      <c r="Y2465" t="s">
        <v>118</v>
      </c>
      <c r="Z2465" t="s">
        <v>3001</v>
      </c>
      <c r="AA2465">
        <v>2017</v>
      </c>
      <c r="AB2465">
        <v>9</v>
      </c>
      <c r="AC2465">
        <v>18</v>
      </c>
      <c r="AD2465">
        <v>13</v>
      </c>
      <c r="AE2465">
        <v>1</v>
      </c>
      <c r="AF2465" t="s">
        <v>120</v>
      </c>
      <c r="AG2465" t="s">
        <v>144</v>
      </c>
      <c r="AH2465" t="s">
        <v>4200</v>
      </c>
      <c r="AI2465" t="s">
        <v>102</v>
      </c>
      <c r="AJ2465" t="s">
        <v>5231</v>
      </c>
      <c r="AK2465" t="s">
        <v>5232</v>
      </c>
      <c r="AL2465" t="s">
        <v>5233</v>
      </c>
      <c r="AM2465" t="s">
        <v>139</v>
      </c>
      <c r="AN2465" t="s">
        <v>171</v>
      </c>
      <c r="AO2465" t="s">
        <v>94</v>
      </c>
      <c r="AP2465">
        <v>17.704653183336699</v>
      </c>
      <c r="AQ2465" t="s">
        <v>6900</v>
      </c>
      <c r="AR2465" t="s">
        <v>5236</v>
      </c>
      <c r="AS2465" t="s">
        <v>5237</v>
      </c>
      <c r="AT2465" t="s">
        <v>5232</v>
      </c>
      <c r="AU2465" t="s">
        <v>6901</v>
      </c>
      <c r="AV2465">
        <v>1156</v>
      </c>
      <c r="AW2465">
        <v>19.567808315265601</v>
      </c>
      <c r="AX2465" t="b">
        <v>0</v>
      </c>
      <c r="AY2465" t="s">
        <v>5236</v>
      </c>
      <c r="AZ2465" t="s">
        <v>5481</v>
      </c>
      <c r="BA2465">
        <v>1.17</v>
      </c>
      <c r="BB2465" t="s">
        <v>13943</v>
      </c>
      <c r="BC2465">
        <v>11.01</v>
      </c>
      <c r="BD2465">
        <v>1</v>
      </c>
      <c r="BE2465" s="40" t="str">
        <f t="shared" si="152"/>
        <v>&lt; 25mph</v>
      </c>
      <c r="BF2465" t="s">
        <v>6028</v>
      </c>
      <c r="BG2465">
        <v>5.6</v>
      </c>
      <c r="BH2465" t="s">
        <v>13944</v>
      </c>
      <c r="BI2465">
        <v>12.01</v>
      </c>
      <c r="BJ2465">
        <v>2</v>
      </c>
      <c r="BK2465" s="40" t="str">
        <f t="shared" si="153"/>
        <v>&lt; 25mph</v>
      </c>
      <c r="BL2465" t="s">
        <v>5481</v>
      </c>
      <c r="BM2465">
        <v>1.17</v>
      </c>
      <c r="BN2465" t="s">
        <v>13945</v>
      </c>
      <c r="BO2465">
        <v>13</v>
      </c>
      <c r="BP2465">
        <v>2</v>
      </c>
      <c r="BQ2465" s="40" t="str">
        <f t="shared" si="154"/>
        <v>&lt; 25mph</v>
      </c>
      <c r="BR2465" t="s">
        <v>6028</v>
      </c>
      <c r="BS2465">
        <v>5.6</v>
      </c>
      <c r="BT2465" t="s">
        <v>13946</v>
      </c>
      <c r="BU2465">
        <v>13</v>
      </c>
      <c r="BV2465">
        <v>4</v>
      </c>
      <c r="BW2465" s="40" t="str">
        <f t="shared" si="155"/>
        <v>&lt; 25mph</v>
      </c>
    </row>
    <row r="2466" spans="1:75" x14ac:dyDescent="0.45">
      <c r="A2466" t="s">
        <v>83</v>
      </c>
      <c r="B2466" s="58">
        <v>43583</v>
      </c>
      <c r="C2466" s="38">
        <v>0.52500000000000002</v>
      </c>
      <c r="D2466">
        <v>39.675640000000001</v>
      </c>
      <c r="E2466">
        <v>-121.567688</v>
      </c>
      <c r="G2466" t="s">
        <v>4253</v>
      </c>
      <c r="H2466" t="s">
        <v>4227</v>
      </c>
      <c r="I2466" t="s">
        <v>1318</v>
      </c>
      <c r="K2466">
        <v>100404366</v>
      </c>
      <c r="M2466">
        <v>12000</v>
      </c>
      <c r="N2466" t="s">
        <v>90</v>
      </c>
      <c r="O2466" t="s">
        <v>107</v>
      </c>
      <c r="P2466" t="s">
        <v>92</v>
      </c>
      <c r="Q2466">
        <v>43583</v>
      </c>
      <c r="R2466" s="38">
        <v>0.52500000000000002</v>
      </c>
      <c r="S2466" t="s">
        <v>4218</v>
      </c>
      <c r="T2466" t="s">
        <v>90</v>
      </c>
      <c r="Y2466" t="s">
        <v>98</v>
      </c>
      <c r="Z2466" t="s">
        <v>4293</v>
      </c>
      <c r="AA2466">
        <v>2019</v>
      </c>
      <c r="AB2466">
        <v>4</v>
      </c>
      <c r="AC2466">
        <v>28</v>
      </c>
      <c r="AD2466">
        <v>12</v>
      </c>
      <c r="AE2466">
        <v>36</v>
      </c>
      <c r="AF2466" t="s">
        <v>4294</v>
      </c>
      <c r="AG2466" t="s">
        <v>144</v>
      </c>
      <c r="AH2466" t="s">
        <v>4200</v>
      </c>
      <c r="AI2466" t="s">
        <v>102</v>
      </c>
      <c r="AJ2466" t="s">
        <v>5231</v>
      </c>
      <c r="AK2466" t="s">
        <v>5232</v>
      </c>
      <c r="AL2466" t="s">
        <v>5233</v>
      </c>
      <c r="AM2466" t="s">
        <v>139</v>
      </c>
      <c r="AN2466" t="s">
        <v>90</v>
      </c>
      <c r="AO2466">
        <v>79810</v>
      </c>
      <c r="AP2466">
        <v>6.7497167802123199</v>
      </c>
      <c r="AQ2466" t="s">
        <v>7811</v>
      </c>
      <c r="AR2466" t="s">
        <v>5236</v>
      </c>
      <c r="AS2466" t="s">
        <v>5237</v>
      </c>
      <c r="AT2466" t="s">
        <v>5232</v>
      </c>
      <c r="AU2466" t="s">
        <v>7812</v>
      </c>
      <c r="AV2466">
        <v>1752</v>
      </c>
      <c r="AW2466">
        <v>11.251207883963</v>
      </c>
      <c r="AX2466" t="b">
        <v>0</v>
      </c>
      <c r="AY2466" t="s">
        <v>5236</v>
      </c>
      <c r="BC2466">
        <v>0</v>
      </c>
      <c r="BD2466">
        <v>0</v>
      </c>
      <c r="BE2466" s="40" t="str">
        <f t="shared" si="152"/>
        <v>No data</v>
      </c>
      <c r="BF2466" t="s">
        <v>5301</v>
      </c>
      <c r="BG2466">
        <v>5.9</v>
      </c>
      <c r="BH2466" t="s">
        <v>13947</v>
      </c>
      <c r="BI2466">
        <v>5.99</v>
      </c>
      <c r="BJ2466">
        <v>3</v>
      </c>
      <c r="BK2466" s="40" t="str">
        <f t="shared" si="153"/>
        <v>&lt; 25mph</v>
      </c>
      <c r="BO2466">
        <v>0</v>
      </c>
      <c r="BP2466">
        <v>0</v>
      </c>
      <c r="BQ2466" s="40" t="str">
        <f t="shared" si="154"/>
        <v>No data</v>
      </c>
      <c r="BR2466" t="s">
        <v>5301</v>
      </c>
      <c r="BS2466">
        <v>5.9</v>
      </c>
      <c r="BT2466" t="s">
        <v>13947</v>
      </c>
      <c r="BU2466">
        <v>5.99</v>
      </c>
      <c r="BV2466">
        <v>6</v>
      </c>
      <c r="BW2466" s="40" t="str">
        <f t="shared" si="155"/>
        <v>&lt; 25mph</v>
      </c>
    </row>
    <row r="2467" spans="1:75" x14ac:dyDescent="0.45">
      <c r="A2467" t="s">
        <v>83</v>
      </c>
      <c r="B2467" s="58">
        <v>42911.115902777783</v>
      </c>
      <c r="C2467" s="38">
        <v>1.5972222222222221E-2</v>
      </c>
      <c r="D2467">
        <v>39.404339999999998</v>
      </c>
      <c r="E2467">
        <v>-123.38687</v>
      </c>
      <c r="F2467" t="s">
        <v>104</v>
      </c>
      <c r="G2467" t="s">
        <v>85</v>
      </c>
      <c r="H2467" t="s">
        <v>129</v>
      </c>
      <c r="I2467" t="s">
        <v>87</v>
      </c>
      <c r="J2467" t="s">
        <v>1318</v>
      </c>
      <c r="K2467">
        <v>102193088</v>
      </c>
      <c r="L2467" t="s">
        <v>1319</v>
      </c>
      <c r="M2467">
        <v>12000</v>
      </c>
      <c r="N2467" t="s">
        <v>90</v>
      </c>
      <c r="O2467" t="s">
        <v>107</v>
      </c>
      <c r="P2467" t="s">
        <v>92</v>
      </c>
      <c r="Q2467">
        <v>42911.115902777783</v>
      </c>
      <c r="R2467" s="38">
        <v>1.5972222222222221E-2</v>
      </c>
      <c r="S2467" t="s">
        <v>135</v>
      </c>
      <c r="T2467" t="s">
        <v>227</v>
      </c>
      <c r="U2467" t="s">
        <v>94</v>
      </c>
      <c r="V2467" t="s">
        <v>94</v>
      </c>
      <c r="W2467" t="s">
        <v>109</v>
      </c>
      <c r="Y2467" t="s">
        <v>98</v>
      </c>
      <c r="Z2467" t="s">
        <v>2444</v>
      </c>
      <c r="AA2467">
        <v>2017</v>
      </c>
      <c r="AB2467">
        <v>6</v>
      </c>
      <c r="AC2467">
        <v>25</v>
      </c>
      <c r="AD2467">
        <v>0</v>
      </c>
      <c r="AE2467">
        <v>23</v>
      </c>
      <c r="AF2467" t="s">
        <v>2445</v>
      </c>
      <c r="AG2467" t="s">
        <v>144</v>
      </c>
      <c r="AH2467" t="s">
        <v>4200</v>
      </c>
      <c r="AI2467" t="s">
        <v>102</v>
      </c>
      <c r="AJ2467" t="s">
        <v>5231</v>
      </c>
      <c r="AK2467" t="s">
        <v>5232</v>
      </c>
      <c r="AL2467" t="s">
        <v>5233</v>
      </c>
      <c r="AM2467" t="s">
        <v>139</v>
      </c>
      <c r="AN2467" t="s">
        <v>227</v>
      </c>
      <c r="AO2467">
        <v>23100</v>
      </c>
      <c r="AP2467">
        <v>15.678748545819801</v>
      </c>
      <c r="AQ2467" t="s">
        <v>6503</v>
      </c>
      <c r="AR2467" t="s">
        <v>5236</v>
      </c>
      <c r="AS2467" t="s">
        <v>5237</v>
      </c>
      <c r="AT2467" t="s">
        <v>5232</v>
      </c>
      <c r="AU2467" t="s">
        <v>6504</v>
      </c>
      <c r="AV2467">
        <v>935</v>
      </c>
      <c r="AW2467">
        <v>19.842603684836799</v>
      </c>
      <c r="AX2467" t="b">
        <v>0</v>
      </c>
      <c r="AY2467" t="s">
        <v>5236</v>
      </c>
      <c r="AZ2467" t="s">
        <v>6462</v>
      </c>
      <c r="BA2467">
        <v>2.16</v>
      </c>
      <c r="BB2467" t="s">
        <v>9140</v>
      </c>
      <c r="BC2467">
        <v>10</v>
      </c>
      <c r="BD2467">
        <v>24</v>
      </c>
      <c r="BE2467" s="40" t="str">
        <f t="shared" si="152"/>
        <v>&lt; 25mph</v>
      </c>
      <c r="BF2467" t="s">
        <v>6462</v>
      </c>
      <c r="BG2467">
        <v>2.16</v>
      </c>
      <c r="BH2467" t="s">
        <v>9140</v>
      </c>
      <c r="BI2467">
        <v>10</v>
      </c>
      <c r="BJ2467">
        <v>44</v>
      </c>
      <c r="BK2467" s="40" t="str">
        <f t="shared" si="153"/>
        <v>&lt; 25mph</v>
      </c>
      <c r="BL2467" t="s">
        <v>6462</v>
      </c>
      <c r="BM2467">
        <v>2.16</v>
      </c>
      <c r="BN2467" t="s">
        <v>9140</v>
      </c>
      <c r="BO2467">
        <v>10</v>
      </c>
      <c r="BP2467">
        <v>48</v>
      </c>
      <c r="BQ2467" s="40" t="str">
        <f t="shared" si="154"/>
        <v>&lt; 25mph</v>
      </c>
      <c r="BR2467" t="s">
        <v>5658</v>
      </c>
      <c r="BS2467">
        <v>7.7</v>
      </c>
      <c r="BT2467" t="s">
        <v>13948</v>
      </c>
      <c r="BU2467">
        <v>12.01</v>
      </c>
      <c r="BV2467">
        <v>91</v>
      </c>
      <c r="BW2467" s="40" t="str">
        <f t="shared" si="155"/>
        <v>&lt; 25mph</v>
      </c>
    </row>
    <row r="2468" spans="1:75" x14ac:dyDescent="0.45">
      <c r="A2468" t="s">
        <v>83</v>
      </c>
      <c r="B2468" s="58">
        <v>42996</v>
      </c>
      <c r="C2468" s="38">
        <v>0.54236111111111107</v>
      </c>
      <c r="D2468">
        <v>39.388851000000003</v>
      </c>
      <c r="E2468">
        <v>-121.40538100000001</v>
      </c>
      <c r="F2468" t="s">
        <v>104</v>
      </c>
      <c r="G2468" t="s">
        <v>85</v>
      </c>
      <c r="H2468" t="s">
        <v>2072</v>
      </c>
      <c r="I2468" t="s">
        <v>87</v>
      </c>
      <c r="J2468" t="s">
        <v>1318</v>
      </c>
      <c r="K2468">
        <v>103795057</v>
      </c>
      <c r="L2468" t="s">
        <v>109</v>
      </c>
      <c r="M2468" t="s">
        <v>115</v>
      </c>
      <c r="N2468" t="s">
        <v>90</v>
      </c>
      <c r="O2468" t="s">
        <v>107</v>
      </c>
      <c r="P2468" t="s">
        <v>92</v>
      </c>
      <c r="Q2468">
        <v>42996</v>
      </c>
      <c r="R2468" s="38">
        <v>0.54236111111111107</v>
      </c>
      <c r="S2468" t="s">
        <v>135</v>
      </c>
      <c r="T2468" t="s">
        <v>171</v>
      </c>
      <c r="U2468" t="s">
        <v>94</v>
      </c>
      <c r="V2468" t="s">
        <v>94</v>
      </c>
      <c r="W2468" t="s">
        <v>109</v>
      </c>
      <c r="Y2468" t="s">
        <v>118</v>
      </c>
      <c r="Z2468" t="s">
        <v>3001</v>
      </c>
      <c r="AA2468">
        <v>2017</v>
      </c>
      <c r="AB2468">
        <v>9</v>
      </c>
      <c r="AC2468">
        <v>18</v>
      </c>
      <c r="AD2468">
        <v>13</v>
      </c>
      <c r="AE2468">
        <v>1</v>
      </c>
      <c r="AF2468" t="s">
        <v>120</v>
      </c>
      <c r="AG2468" t="s">
        <v>144</v>
      </c>
      <c r="AH2468" t="s">
        <v>4200</v>
      </c>
      <c r="AI2468" t="s">
        <v>102</v>
      </c>
      <c r="AJ2468" t="s">
        <v>5231</v>
      </c>
      <c r="AK2468" t="s">
        <v>5232</v>
      </c>
      <c r="AL2468" t="s">
        <v>5233</v>
      </c>
      <c r="AM2468" t="s">
        <v>139</v>
      </c>
      <c r="AN2468" t="s">
        <v>171</v>
      </c>
      <c r="AO2468" t="s">
        <v>94</v>
      </c>
      <c r="AP2468">
        <v>17.704653183336699</v>
      </c>
      <c r="AQ2468" t="s">
        <v>6900</v>
      </c>
      <c r="AR2468" t="s">
        <v>5236</v>
      </c>
      <c r="AS2468" t="s">
        <v>5237</v>
      </c>
      <c r="AT2468" t="s">
        <v>5232</v>
      </c>
      <c r="AU2468" t="s">
        <v>6901</v>
      </c>
      <c r="AV2468">
        <v>1156</v>
      </c>
      <c r="AW2468">
        <v>19.567808315265601</v>
      </c>
      <c r="AX2468" t="b">
        <v>0</v>
      </c>
      <c r="AY2468" t="s">
        <v>5236</v>
      </c>
      <c r="AZ2468" t="s">
        <v>5481</v>
      </c>
      <c r="BA2468">
        <v>1.17</v>
      </c>
      <c r="BB2468" t="s">
        <v>13949</v>
      </c>
      <c r="BC2468">
        <v>10</v>
      </c>
      <c r="BD2468">
        <v>1</v>
      </c>
      <c r="BE2468" s="40" t="str">
        <f t="shared" si="152"/>
        <v>&lt; 25mph</v>
      </c>
      <c r="BF2468" t="s">
        <v>5481</v>
      </c>
      <c r="BG2468">
        <v>1.17</v>
      </c>
      <c r="BH2468" t="s">
        <v>13949</v>
      </c>
      <c r="BI2468">
        <v>10</v>
      </c>
      <c r="BJ2468">
        <v>1</v>
      </c>
      <c r="BK2468" s="40" t="str">
        <f t="shared" si="153"/>
        <v>&lt; 25mph</v>
      </c>
      <c r="BL2468" t="s">
        <v>5481</v>
      </c>
      <c r="BM2468">
        <v>1.17</v>
      </c>
      <c r="BN2468" t="s">
        <v>13950</v>
      </c>
      <c r="BO2468">
        <v>10</v>
      </c>
      <c r="BP2468">
        <v>2</v>
      </c>
      <c r="BQ2468" s="40" t="str">
        <f t="shared" si="154"/>
        <v>&lt; 25mph</v>
      </c>
      <c r="BR2468" t="s">
        <v>5481</v>
      </c>
      <c r="BS2468">
        <v>1.17</v>
      </c>
      <c r="BT2468" t="s">
        <v>13950</v>
      </c>
      <c r="BU2468">
        <v>10</v>
      </c>
      <c r="BV2468">
        <v>2</v>
      </c>
      <c r="BW2468" s="40" t="str">
        <f t="shared" si="155"/>
        <v>&lt; 25mph</v>
      </c>
    </row>
    <row r="2469" spans="1:75" x14ac:dyDescent="0.45">
      <c r="A2469" t="s">
        <v>83</v>
      </c>
      <c r="B2469" s="58">
        <v>42604</v>
      </c>
      <c r="C2469" s="58">
        <v>42604.673611111109</v>
      </c>
      <c r="D2469">
        <v>37.966560999999999</v>
      </c>
      <c r="E2469">
        <v>-120.239501</v>
      </c>
      <c r="F2469" t="s">
        <v>104</v>
      </c>
      <c r="G2469" t="s">
        <v>1316</v>
      </c>
      <c r="H2469" t="s">
        <v>86</v>
      </c>
      <c r="I2469" t="s">
        <v>87</v>
      </c>
      <c r="J2469" t="s">
        <v>1835</v>
      </c>
      <c r="K2469">
        <v>101043683</v>
      </c>
      <c r="M2469">
        <v>17000</v>
      </c>
      <c r="N2469" t="s">
        <v>90</v>
      </c>
      <c r="O2469" t="s">
        <v>107</v>
      </c>
      <c r="P2469" t="s">
        <v>92</v>
      </c>
      <c r="Q2469">
        <v>42604</v>
      </c>
      <c r="R2469" s="58">
        <v>42604.673611111109</v>
      </c>
      <c r="S2469" t="s">
        <v>93</v>
      </c>
      <c r="T2469" t="s">
        <v>94</v>
      </c>
      <c r="U2469" t="s">
        <v>104</v>
      </c>
      <c r="V2469" t="s">
        <v>96</v>
      </c>
      <c r="W2469" t="s">
        <v>109</v>
      </c>
      <c r="Y2469" t="s">
        <v>159</v>
      </c>
      <c r="Z2469" t="s">
        <v>1836</v>
      </c>
      <c r="AA2469">
        <v>2016</v>
      </c>
      <c r="AB2469">
        <v>8</v>
      </c>
      <c r="AC2469">
        <v>22</v>
      </c>
      <c r="AD2469">
        <v>16</v>
      </c>
      <c r="AE2469">
        <v>10</v>
      </c>
      <c r="AF2469" t="s">
        <v>1837</v>
      </c>
      <c r="AG2469" t="s">
        <v>144</v>
      </c>
      <c r="AH2469" t="s">
        <v>4200</v>
      </c>
      <c r="AI2469" t="s">
        <v>102</v>
      </c>
      <c r="AJ2469" t="s">
        <v>5231</v>
      </c>
      <c r="AK2469" t="s">
        <v>5232</v>
      </c>
      <c r="AL2469" t="s">
        <v>5233</v>
      </c>
      <c r="AM2469" t="s">
        <v>104</v>
      </c>
      <c r="AN2469" t="s">
        <v>159</v>
      </c>
      <c r="AO2469">
        <v>78534</v>
      </c>
      <c r="AP2469">
        <v>13.432181697252201</v>
      </c>
      <c r="AQ2469" t="s">
        <v>6235</v>
      </c>
      <c r="AR2469" t="s">
        <v>5236</v>
      </c>
      <c r="AS2469" t="s">
        <v>5237</v>
      </c>
      <c r="AT2469" t="s">
        <v>5232</v>
      </c>
      <c r="AU2469" t="s">
        <v>6236</v>
      </c>
      <c r="AV2469">
        <v>684</v>
      </c>
      <c r="AW2469">
        <v>13.7297467813921</v>
      </c>
      <c r="AX2469" t="b">
        <v>0</v>
      </c>
      <c r="AY2469" t="s">
        <v>5236</v>
      </c>
      <c r="BC2469">
        <v>0</v>
      </c>
      <c r="BD2469">
        <v>0</v>
      </c>
      <c r="BE2469" s="40" t="str">
        <f t="shared" si="152"/>
        <v>No data</v>
      </c>
      <c r="BF2469" t="s">
        <v>5852</v>
      </c>
      <c r="BG2469">
        <v>6.67</v>
      </c>
      <c r="BH2469" t="s">
        <v>13951</v>
      </c>
      <c r="BI2469">
        <v>15.99</v>
      </c>
      <c r="BJ2469">
        <v>10</v>
      </c>
      <c r="BK2469" s="40" t="str">
        <f t="shared" si="153"/>
        <v>&lt; 25mph</v>
      </c>
      <c r="BO2469">
        <v>0</v>
      </c>
      <c r="BP2469">
        <v>0</v>
      </c>
      <c r="BQ2469" s="40" t="str">
        <f t="shared" si="154"/>
        <v>No data</v>
      </c>
      <c r="BR2469" t="s">
        <v>5852</v>
      </c>
      <c r="BS2469">
        <v>6.67</v>
      </c>
      <c r="BT2469" t="s">
        <v>13952</v>
      </c>
      <c r="BU2469">
        <v>17</v>
      </c>
      <c r="BV2469">
        <v>20</v>
      </c>
      <c r="BW2469" s="40" t="str">
        <f t="shared" si="155"/>
        <v>&lt; 25mph</v>
      </c>
    </row>
    <row r="2470" spans="1:75" x14ac:dyDescent="0.45">
      <c r="A2470" t="s">
        <v>83</v>
      </c>
      <c r="B2470" s="58">
        <v>42944</v>
      </c>
      <c r="C2470" s="38">
        <v>0.58472222222222225</v>
      </c>
      <c r="D2470">
        <v>40.999732999999999</v>
      </c>
      <c r="E2470">
        <v>-121.957931</v>
      </c>
      <c r="F2470" t="s">
        <v>104</v>
      </c>
      <c r="G2470" t="s">
        <v>85</v>
      </c>
      <c r="H2470" t="s">
        <v>129</v>
      </c>
      <c r="I2470" t="s">
        <v>87</v>
      </c>
      <c r="J2470" t="s">
        <v>109</v>
      </c>
      <c r="K2470">
        <v>101512624</v>
      </c>
      <c r="L2470" t="s">
        <v>109</v>
      </c>
      <c r="M2470">
        <v>12000</v>
      </c>
      <c r="N2470" t="s">
        <v>90</v>
      </c>
      <c r="O2470" t="s">
        <v>107</v>
      </c>
      <c r="P2470" t="s">
        <v>92</v>
      </c>
      <c r="Q2470">
        <v>42944</v>
      </c>
      <c r="R2470" s="38">
        <v>0.58472222222222225</v>
      </c>
      <c r="S2470" t="s">
        <v>135</v>
      </c>
      <c r="T2470" t="s">
        <v>90</v>
      </c>
      <c r="U2470" t="s">
        <v>94</v>
      </c>
      <c r="V2470" t="s">
        <v>94</v>
      </c>
      <c r="W2470" t="s">
        <v>109</v>
      </c>
      <c r="Y2470" t="s">
        <v>98</v>
      </c>
      <c r="Z2470" t="s">
        <v>2705</v>
      </c>
      <c r="AA2470">
        <v>2017</v>
      </c>
      <c r="AB2470">
        <v>7</v>
      </c>
      <c r="AC2470">
        <v>28</v>
      </c>
      <c r="AD2470">
        <v>14</v>
      </c>
      <c r="AE2470">
        <v>2</v>
      </c>
      <c r="AF2470" t="s">
        <v>2706</v>
      </c>
      <c r="AG2470" t="s">
        <v>144</v>
      </c>
      <c r="AH2470" t="s">
        <v>4200</v>
      </c>
      <c r="AI2470" t="s">
        <v>102</v>
      </c>
      <c r="AJ2470" t="s">
        <v>5231</v>
      </c>
      <c r="AK2470" t="s">
        <v>5232</v>
      </c>
      <c r="AL2470" t="s">
        <v>5233</v>
      </c>
      <c r="AM2470" t="s">
        <v>139</v>
      </c>
      <c r="AN2470" t="s">
        <v>90</v>
      </c>
      <c r="AO2470">
        <v>46581</v>
      </c>
      <c r="AP2470">
        <v>11.7166879108189</v>
      </c>
      <c r="AQ2470" t="s">
        <v>6656</v>
      </c>
      <c r="AR2470" t="s">
        <v>5236</v>
      </c>
      <c r="AS2470" t="s">
        <v>5237</v>
      </c>
      <c r="AT2470" t="s">
        <v>5232</v>
      </c>
      <c r="AU2470" t="s">
        <v>6657</v>
      </c>
      <c r="AV2470">
        <v>1031</v>
      </c>
      <c r="AW2470">
        <v>11.7166879108189</v>
      </c>
      <c r="AX2470" t="b">
        <v>0</v>
      </c>
      <c r="AY2470" t="s">
        <v>5236</v>
      </c>
      <c r="AZ2470" t="s">
        <v>6658</v>
      </c>
      <c r="BA2470">
        <v>1.45</v>
      </c>
      <c r="BB2470" t="s">
        <v>13953</v>
      </c>
      <c r="BC2470">
        <v>5.99</v>
      </c>
      <c r="BD2470">
        <v>1</v>
      </c>
      <c r="BE2470" s="40" t="str">
        <f t="shared" si="152"/>
        <v>&lt; 25mph</v>
      </c>
      <c r="BF2470" t="s">
        <v>6658</v>
      </c>
      <c r="BG2470">
        <v>1.45</v>
      </c>
      <c r="BH2470" t="s">
        <v>13953</v>
      </c>
      <c r="BI2470">
        <v>5.99</v>
      </c>
      <c r="BJ2470">
        <v>1</v>
      </c>
      <c r="BK2470" s="40" t="str">
        <f t="shared" si="153"/>
        <v>&lt; 25mph</v>
      </c>
      <c r="BL2470" t="s">
        <v>6658</v>
      </c>
      <c r="BM2470">
        <v>1.45</v>
      </c>
      <c r="BN2470" t="s">
        <v>13953</v>
      </c>
      <c r="BO2470">
        <v>5.99</v>
      </c>
      <c r="BP2470">
        <v>2</v>
      </c>
      <c r="BQ2470" s="40" t="str">
        <f t="shared" si="154"/>
        <v>&lt; 25mph</v>
      </c>
      <c r="BR2470" t="s">
        <v>6658</v>
      </c>
      <c r="BS2470">
        <v>1.45</v>
      </c>
      <c r="BT2470" t="s">
        <v>13953</v>
      </c>
      <c r="BU2470">
        <v>5.99</v>
      </c>
      <c r="BV2470">
        <v>2</v>
      </c>
      <c r="BW2470" s="40" t="str">
        <f t="shared" si="155"/>
        <v>&lt; 25mph</v>
      </c>
    </row>
    <row r="2471" spans="1:75" x14ac:dyDescent="0.45">
      <c r="A2471" t="s">
        <v>83</v>
      </c>
      <c r="B2471" s="58">
        <v>42576.647222222222</v>
      </c>
      <c r="C2471" s="58">
        <v>42576.647222222222</v>
      </c>
      <c r="D2471">
        <v>38.352200000000003</v>
      </c>
      <c r="E2471">
        <v>-120.71065</v>
      </c>
      <c r="F2471" t="s">
        <v>104</v>
      </c>
      <c r="G2471" t="s">
        <v>1316</v>
      </c>
      <c r="H2471" t="s">
        <v>129</v>
      </c>
      <c r="I2471" t="s">
        <v>87</v>
      </c>
      <c r="J2471" t="s">
        <v>1318</v>
      </c>
      <c r="K2471">
        <v>101263632</v>
      </c>
      <c r="L2471" t="s">
        <v>1319</v>
      </c>
      <c r="M2471">
        <v>12000</v>
      </c>
      <c r="N2471" t="s">
        <v>90</v>
      </c>
      <c r="O2471" t="s">
        <v>107</v>
      </c>
      <c r="P2471" t="s">
        <v>92</v>
      </c>
      <c r="Q2471">
        <v>42576.647222222222</v>
      </c>
      <c r="R2471" s="58">
        <v>42576.647222222222</v>
      </c>
      <c r="S2471" t="s">
        <v>93</v>
      </c>
      <c r="T2471" t="s">
        <v>94</v>
      </c>
      <c r="U2471" t="s">
        <v>104</v>
      </c>
      <c r="V2471" t="s">
        <v>96</v>
      </c>
      <c r="W2471" t="s">
        <v>109</v>
      </c>
      <c r="Y2471" t="s">
        <v>141</v>
      </c>
      <c r="Z2471" t="s">
        <v>1714</v>
      </c>
      <c r="AA2471">
        <v>2016</v>
      </c>
      <c r="AB2471">
        <v>7</v>
      </c>
      <c r="AC2471">
        <v>25</v>
      </c>
      <c r="AD2471">
        <v>15</v>
      </c>
      <c r="AE2471">
        <v>32</v>
      </c>
      <c r="AF2471" t="s">
        <v>1715</v>
      </c>
      <c r="AG2471" t="s">
        <v>144</v>
      </c>
      <c r="AH2471" t="s">
        <v>4200</v>
      </c>
      <c r="AI2471" t="s">
        <v>102</v>
      </c>
      <c r="AJ2471" t="s">
        <v>5231</v>
      </c>
      <c r="AK2471" t="s">
        <v>5232</v>
      </c>
      <c r="AL2471" t="s">
        <v>5233</v>
      </c>
      <c r="AM2471" t="s">
        <v>104</v>
      </c>
      <c r="AN2471" t="s">
        <v>141</v>
      </c>
      <c r="AO2471">
        <v>19951</v>
      </c>
      <c r="AP2471">
        <v>10.4912251571829</v>
      </c>
      <c r="AQ2471" t="s">
        <v>6096</v>
      </c>
      <c r="AR2471" t="s">
        <v>5236</v>
      </c>
      <c r="AS2471" t="s">
        <v>5237</v>
      </c>
      <c r="AT2471" t="s">
        <v>5232</v>
      </c>
      <c r="AU2471" t="s">
        <v>6097</v>
      </c>
      <c r="AV2471">
        <v>621</v>
      </c>
      <c r="AW2471">
        <v>14.4674957609957</v>
      </c>
      <c r="AX2471" t="b">
        <v>0</v>
      </c>
      <c r="AY2471" t="s">
        <v>5236</v>
      </c>
      <c r="BC2471">
        <v>0</v>
      </c>
      <c r="BD2471">
        <v>0</v>
      </c>
      <c r="BE2471" s="40" t="str">
        <f t="shared" si="152"/>
        <v>No data</v>
      </c>
      <c r="BF2471" t="s">
        <v>5294</v>
      </c>
      <c r="BG2471">
        <v>4.0999999999999996</v>
      </c>
      <c r="BH2471" t="s">
        <v>13954</v>
      </c>
      <c r="BI2471">
        <v>8.01</v>
      </c>
      <c r="BJ2471">
        <v>1</v>
      </c>
      <c r="BK2471" s="40" t="str">
        <f t="shared" si="153"/>
        <v>&lt; 25mph</v>
      </c>
      <c r="BO2471">
        <v>0</v>
      </c>
      <c r="BP2471">
        <v>0</v>
      </c>
      <c r="BQ2471" s="40" t="str">
        <f t="shared" si="154"/>
        <v>No data</v>
      </c>
      <c r="BR2471" t="s">
        <v>5294</v>
      </c>
      <c r="BS2471">
        <v>4.0999999999999996</v>
      </c>
      <c r="BT2471" t="s">
        <v>13955</v>
      </c>
      <c r="BU2471">
        <v>10</v>
      </c>
      <c r="BV2471">
        <v>2</v>
      </c>
      <c r="BW2471" s="40" t="str">
        <f t="shared" si="155"/>
        <v>&lt; 25mph</v>
      </c>
    </row>
    <row r="2472" spans="1:75" x14ac:dyDescent="0.45">
      <c r="A2472" t="s">
        <v>83</v>
      </c>
      <c r="B2472" s="58">
        <v>43309</v>
      </c>
      <c r="C2472" s="38">
        <v>0.28541666666666671</v>
      </c>
      <c r="D2472">
        <v>38.747293300000003</v>
      </c>
      <c r="E2472">
        <v>-120.7865783</v>
      </c>
      <c r="F2472" t="s">
        <v>104</v>
      </c>
      <c r="G2472" t="s">
        <v>85</v>
      </c>
      <c r="H2472" t="s">
        <v>1317</v>
      </c>
      <c r="I2472" t="s">
        <v>87</v>
      </c>
      <c r="J2472" t="s">
        <v>109</v>
      </c>
      <c r="K2472">
        <v>101418155</v>
      </c>
      <c r="L2472" t="s">
        <v>3317</v>
      </c>
      <c r="M2472">
        <v>21000</v>
      </c>
      <c r="N2472" t="s">
        <v>90</v>
      </c>
      <c r="O2472" t="s">
        <v>107</v>
      </c>
      <c r="P2472" t="s">
        <v>92</v>
      </c>
      <c r="Q2472">
        <v>43309</v>
      </c>
      <c r="R2472" s="38">
        <v>0.28541666666666671</v>
      </c>
      <c r="S2472" t="s">
        <v>93</v>
      </c>
      <c r="T2472" t="s">
        <v>94</v>
      </c>
      <c r="U2472" t="s">
        <v>104</v>
      </c>
      <c r="V2472" t="s">
        <v>96</v>
      </c>
      <c r="W2472" t="s">
        <v>109</v>
      </c>
      <c r="Y2472" t="s">
        <v>274</v>
      </c>
      <c r="Z2472" t="s">
        <v>3814</v>
      </c>
      <c r="AA2472">
        <v>2018</v>
      </c>
      <c r="AB2472">
        <v>7</v>
      </c>
      <c r="AC2472">
        <v>28</v>
      </c>
      <c r="AD2472">
        <v>6</v>
      </c>
      <c r="AE2472">
        <v>51</v>
      </c>
      <c r="AF2472" t="s">
        <v>3815</v>
      </c>
      <c r="AG2472" t="s">
        <v>121</v>
      </c>
      <c r="AH2472" t="s">
        <v>4200</v>
      </c>
      <c r="AI2472" t="s">
        <v>102</v>
      </c>
      <c r="AJ2472" t="s">
        <v>5231</v>
      </c>
      <c r="AK2472" t="s">
        <v>5232</v>
      </c>
      <c r="AL2472" t="s">
        <v>5233</v>
      </c>
      <c r="AM2472" t="s">
        <v>104</v>
      </c>
      <c r="AN2472" t="s">
        <v>274</v>
      </c>
      <c r="AO2472">
        <v>15429</v>
      </c>
      <c r="AP2472">
        <v>14.681254539715001</v>
      </c>
      <c r="AQ2472" t="s">
        <v>7378</v>
      </c>
      <c r="AR2472" t="s">
        <v>5236</v>
      </c>
      <c r="AS2472" t="s">
        <v>5237</v>
      </c>
      <c r="AT2472" t="s">
        <v>5232</v>
      </c>
      <c r="AU2472" t="s">
        <v>7379</v>
      </c>
      <c r="AV2472">
        <v>1534</v>
      </c>
      <c r="AW2472">
        <v>14.681254539715001</v>
      </c>
      <c r="AX2472" t="b">
        <v>0</v>
      </c>
      <c r="AY2472" t="s">
        <v>5236</v>
      </c>
      <c r="AZ2472" t="s">
        <v>5278</v>
      </c>
      <c r="BA2472">
        <v>0.5</v>
      </c>
      <c r="BB2472" t="s">
        <v>13956</v>
      </c>
      <c r="BC2472">
        <v>5.99</v>
      </c>
      <c r="BD2472">
        <v>18</v>
      </c>
      <c r="BE2472" s="40" t="str">
        <f t="shared" si="152"/>
        <v>&lt; 25mph</v>
      </c>
      <c r="BF2472" t="s">
        <v>5283</v>
      </c>
      <c r="BG2472">
        <v>4.92</v>
      </c>
      <c r="BH2472" t="s">
        <v>13957</v>
      </c>
      <c r="BI2472">
        <v>7</v>
      </c>
      <c r="BJ2472">
        <v>43</v>
      </c>
      <c r="BK2472" s="40" t="str">
        <f t="shared" si="153"/>
        <v>&lt; 25mph</v>
      </c>
      <c r="BL2472" t="s">
        <v>5278</v>
      </c>
      <c r="BM2472">
        <v>0.5</v>
      </c>
      <c r="BN2472" t="s">
        <v>13958</v>
      </c>
      <c r="BO2472">
        <v>12.01</v>
      </c>
      <c r="BP2472">
        <v>36</v>
      </c>
      <c r="BQ2472" s="40" t="str">
        <f t="shared" si="154"/>
        <v>&lt; 25mph</v>
      </c>
      <c r="BR2472" t="s">
        <v>5283</v>
      </c>
      <c r="BS2472">
        <v>4.92</v>
      </c>
      <c r="BT2472" t="s">
        <v>13959</v>
      </c>
      <c r="BU2472">
        <v>14.99</v>
      </c>
      <c r="BV2472">
        <v>85</v>
      </c>
      <c r="BW2472" s="40" t="str">
        <f t="shared" si="155"/>
        <v>&lt; 25mph</v>
      </c>
    </row>
    <row r="2473" spans="1:75" x14ac:dyDescent="0.45">
      <c r="A2473" t="s">
        <v>83</v>
      </c>
      <c r="B2473" s="58">
        <v>42257.68333333332</v>
      </c>
      <c r="C2473" s="58">
        <v>42257.68333333332</v>
      </c>
      <c r="D2473">
        <v>38.504871999999999</v>
      </c>
      <c r="E2473">
        <v>-122.353464</v>
      </c>
      <c r="F2473" t="s">
        <v>104</v>
      </c>
      <c r="G2473" t="s">
        <v>85</v>
      </c>
      <c r="H2473" t="s">
        <v>306</v>
      </c>
      <c r="I2473" t="s">
        <v>87</v>
      </c>
      <c r="J2473" t="s">
        <v>113</v>
      </c>
      <c r="K2473">
        <v>103159970</v>
      </c>
      <c r="L2473" t="s">
        <v>114</v>
      </c>
      <c r="M2473">
        <v>21000</v>
      </c>
      <c r="N2473" t="s">
        <v>90</v>
      </c>
      <c r="O2473" t="s">
        <v>107</v>
      </c>
      <c r="P2473" t="s">
        <v>92</v>
      </c>
      <c r="Q2473">
        <v>42257.683333333327</v>
      </c>
      <c r="R2473" s="58">
        <v>42257.68333333332</v>
      </c>
      <c r="S2473" t="s">
        <v>135</v>
      </c>
      <c r="T2473" t="s">
        <v>90</v>
      </c>
      <c r="U2473" t="s">
        <v>94</v>
      </c>
      <c r="V2473" t="s">
        <v>94</v>
      </c>
      <c r="W2473" t="s">
        <v>109</v>
      </c>
      <c r="Y2473" t="s">
        <v>98</v>
      </c>
      <c r="Z2473" t="s">
        <v>1049</v>
      </c>
      <c r="AA2473">
        <v>2015</v>
      </c>
      <c r="AB2473">
        <v>9</v>
      </c>
      <c r="AC2473">
        <v>10</v>
      </c>
      <c r="AD2473">
        <v>16</v>
      </c>
      <c r="AE2473">
        <v>24</v>
      </c>
      <c r="AF2473" t="s">
        <v>1050</v>
      </c>
      <c r="AG2473" t="s">
        <v>121</v>
      </c>
      <c r="AH2473" t="s">
        <v>4200</v>
      </c>
      <c r="AI2473" t="s">
        <v>102</v>
      </c>
      <c r="AJ2473" t="s">
        <v>5231</v>
      </c>
      <c r="AK2473" t="s">
        <v>5232</v>
      </c>
      <c r="AL2473" t="s">
        <v>5233</v>
      </c>
      <c r="AM2473" t="s">
        <v>139</v>
      </c>
      <c r="AN2473" t="s">
        <v>90</v>
      </c>
      <c r="AO2473">
        <v>130124</v>
      </c>
      <c r="AP2473">
        <v>14.354818219105701</v>
      </c>
      <c r="AQ2473" t="s">
        <v>5730</v>
      </c>
      <c r="AR2473" t="s">
        <v>5236</v>
      </c>
      <c r="AS2473" t="s">
        <v>5237</v>
      </c>
      <c r="AT2473" t="s">
        <v>5232</v>
      </c>
      <c r="AU2473" t="s">
        <v>5731</v>
      </c>
      <c r="AV2473">
        <v>334</v>
      </c>
      <c r="AW2473">
        <v>16.596907586415501</v>
      </c>
      <c r="AX2473" t="b">
        <v>0</v>
      </c>
      <c r="AY2473" t="s">
        <v>5236</v>
      </c>
      <c r="BC2473">
        <v>0</v>
      </c>
      <c r="BD2473">
        <v>0</v>
      </c>
      <c r="BE2473" s="40" t="str">
        <f t="shared" si="152"/>
        <v>No data</v>
      </c>
      <c r="BF2473" t="s">
        <v>5407</v>
      </c>
      <c r="BG2473">
        <v>5.22</v>
      </c>
      <c r="BH2473" t="s">
        <v>13960</v>
      </c>
      <c r="BI2473">
        <v>27</v>
      </c>
      <c r="BJ2473">
        <v>1</v>
      </c>
      <c r="BK2473" s="40" t="str">
        <f t="shared" si="153"/>
        <v>25-40mph</v>
      </c>
      <c r="BO2473">
        <v>0</v>
      </c>
      <c r="BP2473">
        <v>0</v>
      </c>
      <c r="BQ2473" s="40" t="str">
        <f t="shared" si="154"/>
        <v>No data</v>
      </c>
      <c r="BR2473" t="s">
        <v>5407</v>
      </c>
      <c r="BS2473">
        <v>5.22</v>
      </c>
      <c r="BT2473" t="s">
        <v>13960</v>
      </c>
      <c r="BU2473">
        <v>27</v>
      </c>
      <c r="BV2473">
        <v>2</v>
      </c>
      <c r="BW2473" s="40" t="str">
        <f t="shared" si="155"/>
        <v>25-40mph</v>
      </c>
    </row>
    <row r="2474" spans="1:75" x14ac:dyDescent="0.45">
      <c r="A2474" t="s">
        <v>83</v>
      </c>
      <c r="B2474" s="58">
        <v>42042.776388888888</v>
      </c>
      <c r="C2474" s="58">
        <v>42042.776388888888</v>
      </c>
      <c r="D2474">
        <v>40.467410000000001</v>
      </c>
      <c r="E2474">
        <v>-123.65446</v>
      </c>
      <c r="F2474" t="s">
        <v>104</v>
      </c>
      <c r="G2474" t="s">
        <v>85</v>
      </c>
      <c r="H2474" t="s">
        <v>86</v>
      </c>
      <c r="I2474" t="s">
        <v>87</v>
      </c>
      <c r="J2474" t="s">
        <v>113</v>
      </c>
      <c r="K2474" t="s">
        <v>140</v>
      </c>
      <c r="M2474">
        <v>12000</v>
      </c>
      <c r="N2474" t="s">
        <v>90</v>
      </c>
      <c r="O2474" t="s">
        <v>107</v>
      </c>
      <c r="P2474" t="s">
        <v>92</v>
      </c>
      <c r="Q2474">
        <v>42042.776388888888</v>
      </c>
      <c r="R2474" s="58">
        <v>42042.776388888888</v>
      </c>
      <c r="S2474" t="s">
        <v>93</v>
      </c>
      <c r="T2474" t="s">
        <v>94</v>
      </c>
      <c r="U2474" t="s">
        <v>104</v>
      </c>
      <c r="V2474" t="s">
        <v>96</v>
      </c>
      <c r="W2474" t="s">
        <v>109</v>
      </c>
      <c r="Y2474" t="s">
        <v>141</v>
      </c>
      <c r="Z2474" t="s">
        <v>142</v>
      </c>
      <c r="AA2474">
        <v>2015</v>
      </c>
      <c r="AB2474">
        <v>2</v>
      </c>
      <c r="AC2474">
        <v>7</v>
      </c>
      <c r="AD2474">
        <v>18</v>
      </c>
      <c r="AE2474">
        <v>38</v>
      </c>
      <c r="AF2474" t="s">
        <v>143</v>
      </c>
      <c r="AG2474" t="s">
        <v>144</v>
      </c>
      <c r="AH2474" t="s">
        <v>4200</v>
      </c>
      <c r="AI2474" t="s">
        <v>102</v>
      </c>
      <c r="AJ2474" t="s">
        <v>5231</v>
      </c>
      <c r="AK2474" t="s">
        <v>5232</v>
      </c>
      <c r="AL2474" t="s">
        <v>5233</v>
      </c>
      <c r="AM2474" t="s">
        <v>104</v>
      </c>
      <c r="AN2474" t="s">
        <v>141</v>
      </c>
      <c r="AO2474">
        <v>7691</v>
      </c>
      <c r="AP2474">
        <v>20.930798639236802</v>
      </c>
      <c r="AQ2474" t="s">
        <v>5252</v>
      </c>
      <c r="AR2474" t="s">
        <v>5236</v>
      </c>
      <c r="AS2474" t="s">
        <v>5237</v>
      </c>
      <c r="AT2474" t="s">
        <v>5232</v>
      </c>
      <c r="AU2474" t="s">
        <v>5253</v>
      </c>
      <c r="AV2474">
        <v>9</v>
      </c>
      <c r="AW2474">
        <v>24.6389554023248</v>
      </c>
      <c r="AX2474" t="b">
        <v>0</v>
      </c>
      <c r="AY2474" t="s">
        <v>5236</v>
      </c>
      <c r="AZ2474" t="s">
        <v>6170</v>
      </c>
      <c r="BA2474">
        <v>2.58</v>
      </c>
      <c r="BB2474" t="s">
        <v>13961</v>
      </c>
      <c r="BC2474">
        <v>17</v>
      </c>
      <c r="BD2474">
        <v>12</v>
      </c>
      <c r="BE2474" s="40" t="str">
        <f t="shared" si="152"/>
        <v>&lt; 25mph</v>
      </c>
      <c r="BF2474" t="s">
        <v>6170</v>
      </c>
      <c r="BG2474">
        <v>2.58</v>
      </c>
      <c r="BH2474" t="s">
        <v>13961</v>
      </c>
      <c r="BI2474">
        <v>17</v>
      </c>
      <c r="BJ2474">
        <v>13</v>
      </c>
      <c r="BK2474" s="40" t="str">
        <f t="shared" si="153"/>
        <v>&lt; 25mph</v>
      </c>
      <c r="BL2474" t="s">
        <v>6170</v>
      </c>
      <c r="BM2474">
        <v>2.58</v>
      </c>
      <c r="BN2474" t="s">
        <v>13961</v>
      </c>
      <c r="BO2474">
        <v>17</v>
      </c>
      <c r="BP2474">
        <v>24</v>
      </c>
      <c r="BQ2474" s="40" t="str">
        <f t="shared" si="154"/>
        <v>&lt; 25mph</v>
      </c>
      <c r="BR2474" t="s">
        <v>6170</v>
      </c>
      <c r="BS2474">
        <v>2.58</v>
      </c>
      <c r="BT2474" t="s">
        <v>13961</v>
      </c>
      <c r="BU2474">
        <v>17</v>
      </c>
      <c r="BV2474">
        <v>26</v>
      </c>
      <c r="BW2474" s="40" t="str">
        <f t="shared" si="155"/>
        <v>&lt; 25mph</v>
      </c>
    </row>
    <row r="2475" spans="1:75" x14ac:dyDescent="0.45">
      <c r="A2475" t="s">
        <v>83</v>
      </c>
      <c r="B2475" s="58">
        <v>43116</v>
      </c>
      <c r="C2475" s="38">
        <v>0.60069444444444442</v>
      </c>
      <c r="D2475">
        <v>34.570346000000001</v>
      </c>
      <c r="E2475">
        <v>-119.964505</v>
      </c>
      <c r="F2475" t="s">
        <v>104</v>
      </c>
      <c r="G2475" t="s">
        <v>85</v>
      </c>
      <c r="H2475" t="s">
        <v>129</v>
      </c>
      <c r="I2475" t="s">
        <v>87</v>
      </c>
      <c r="J2475" t="s">
        <v>109</v>
      </c>
      <c r="K2475">
        <v>101921689</v>
      </c>
      <c r="L2475" t="s">
        <v>250</v>
      </c>
      <c r="M2475">
        <v>12000</v>
      </c>
      <c r="N2475" t="s">
        <v>90</v>
      </c>
      <c r="O2475" t="s">
        <v>107</v>
      </c>
      <c r="P2475" t="s">
        <v>92</v>
      </c>
      <c r="Q2475">
        <v>43116</v>
      </c>
      <c r="R2475" s="38">
        <v>0.60069444444444442</v>
      </c>
      <c r="S2475" t="s">
        <v>135</v>
      </c>
      <c r="T2475" t="s">
        <v>90</v>
      </c>
      <c r="U2475" t="s">
        <v>94</v>
      </c>
      <c r="V2475" t="s">
        <v>94</v>
      </c>
      <c r="W2475" t="s">
        <v>109</v>
      </c>
      <c r="Y2475" t="s">
        <v>98</v>
      </c>
      <c r="Z2475" t="s">
        <v>3314</v>
      </c>
      <c r="AA2475">
        <v>2018</v>
      </c>
      <c r="AB2475">
        <v>1</v>
      </c>
      <c r="AC2475">
        <v>16</v>
      </c>
      <c r="AD2475">
        <v>14</v>
      </c>
      <c r="AE2475">
        <v>25</v>
      </c>
      <c r="AF2475" t="s">
        <v>3315</v>
      </c>
      <c r="AG2475" t="s">
        <v>121</v>
      </c>
      <c r="AH2475" t="s">
        <v>4200</v>
      </c>
      <c r="AI2475" t="s">
        <v>102</v>
      </c>
      <c r="AJ2475" t="s">
        <v>5231</v>
      </c>
      <c r="AK2475" t="s">
        <v>5232</v>
      </c>
      <c r="AL2475" t="s">
        <v>5233</v>
      </c>
      <c r="AM2475" t="s">
        <v>139</v>
      </c>
      <c r="AN2475" t="s">
        <v>90</v>
      </c>
      <c r="AO2475">
        <v>23519</v>
      </c>
      <c r="AP2475">
        <v>5.09629268210095</v>
      </c>
      <c r="AQ2475" t="s">
        <v>7083</v>
      </c>
      <c r="AR2475" t="s">
        <v>5236</v>
      </c>
      <c r="AS2475" t="s">
        <v>5237</v>
      </c>
      <c r="AT2475" t="s">
        <v>5232</v>
      </c>
      <c r="AU2475" t="s">
        <v>7084</v>
      </c>
      <c r="AV2475">
        <v>1298</v>
      </c>
      <c r="AW2475">
        <v>9.8388992725646798</v>
      </c>
      <c r="AX2475" t="b">
        <v>0</v>
      </c>
      <c r="AY2475" t="s">
        <v>5236</v>
      </c>
      <c r="BC2475">
        <v>0</v>
      </c>
      <c r="BD2475">
        <v>0</v>
      </c>
      <c r="BE2475" s="40" t="str">
        <f t="shared" si="152"/>
        <v>No data</v>
      </c>
      <c r="BF2475" t="s">
        <v>6438</v>
      </c>
      <c r="BG2475">
        <v>6.8</v>
      </c>
      <c r="BH2475" t="s">
        <v>13962</v>
      </c>
      <c r="BI2475">
        <v>17.27</v>
      </c>
      <c r="BJ2475">
        <v>3</v>
      </c>
      <c r="BK2475" s="40" t="str">
        <f t="shared" si="153"/>
        <v>&lt; 25mph</v>
      </c>
      <c r="BO2475">
        <v>0</v>
      </c>
      <c r="BP2475">
        <v>0</v>
      </c>
      <c r="BQ2475" s="40" t="str">
        <f t="shared" si="154"/>
        <v>No data</v>
      </c>
      <c r="BR2475" t="s">
        <v>6733</v>
      </c>
      <c r="BS2475">
        <v>7.72</v>
      </c>
      <c r="BT2475" t="s">
        <v>13963</v>
      </c>
      <c r="BU2475">
        <v>20</v>
      </c>
      <c r="BV2475">
        <v>9</v>
      </c>
      <c r="BW2475" s="40" t="str">
        <f t="shared" si="155"/>
        <v>&lt; 25mph</v>
      </c>
    </row>
    <row r="2476" spans="1:75" x14ac:dyDescent="0.45">
      <c r="A2476" t="s">
        <v>83</v>
      </c>
      <c r="B2476" s="58">
        <v>42982</v>
      </c>
      <c r="C2476" s="38">
        <v>0.1451388888888889</v>
      </c>
      <c r="D2476">
        <v>39.831710000000001</v>
      </c>
      <c r="E2476">
        <v>-121.84441</v>
      </c>
      <c r="F2476" t="s">
        <v>104</v>
      </c>
      <c r="G2476" t="s">
        <v>85</v>
      </c>
      <c r="H2476" t="s">
        <v>129</v>
      </c>
      <c r="I2476" t="s">
        <v>87</v>
      </c>
      <c r="J2476" t="s">
        <v>1318</v>
      </c>
      <c r="K2476">
        <v>102300100</v>
      </c>
      <c r="L2476" t="s">
        <v>1319</v>
      </c>
      <c r="M2476">
        <v>12000</v>
      </c>
      <c r="N2476" t="s">
        <v>90</v>
      </c>
      <c r="O2476" t="s">
        <v>107</v>
      </c>
      <c r="P2476" t="s">
        <v>116</v>
      </c>
      <c r="Q2476" t="s">
        <v>117</v>
      </c>
      <c r="R2476" t="s">
        <v>117</v>
      </c>
      <c r="S2476" t="s">
        <v>135</v>
      </c>
      <c r="T2476" t="s">
        <v>90</v>
      </c>
      <c r="U2476" t="s">
        <v>94</v>
      </c>
      <c r="V2476" t="s">
        <v>94</v>
      </c>
      <c r="W2476" t="s">
        <v>109</v>
      </c>
      <c r="Y2476" t="s">
        <v>98</v>
      </c>
      <c r="Z2476" t="s">
        <v>2945</v>
      </c>
      <c r="AA2476">
        <v>2017</v>
      </c>
      <c r="AB2476">
        <v>9</v>
      </c>
      <c r="AC2476">
        <v>4</v>
      </c>
      <c r="AD2476">
        <v>3</v>
      </c>
      <c r="AE2476">
        <v>29</v>
      </c>
      <c r="AF2476" t="s">
        <v>2946</v>
      </c>
      <c r="AG2476" t="s">
        <v>144</v>
      </c>
      <c r="AH2476" t="s">
        <v>4200</v>
      </c>
      <c r="AI2476" t="s">
        <v>102</v>
      </c>
      <c r="AJ2476" t="s">
        <v>5231</v>
      </c>
      <c r="AK2476" t="s">
        <v>5232</v>
      </c>
      <c r="AL2476" t="s">
        <v>5233</v>
      </c>
      <c r="AM2476" t="s">
        <v>139</v>
      </c>
      <c r="AN2476" t="s">
        <v>90</v>
      </c>
      <c r="AO2476">
        <v>214974</v>
      </c>
      <c r="AP2476">
        <v>9.8340668433848997</v>
      </c>
      <c r="AQ2476" t="s">
        <v>6843</v>
      </c>
      <c r="AR2476" t="s">
        <v>5236</v>
      </c>
      <c r="AS2476" t="s">
        <v>5237</v>
      </c>
      <c r="AT2476" t="s">
        <v>5232</v>
      </c>
      <c r="AU2476" t="s">
        <v>6844</v>
      </c>
      <c r="AV2476">
        <v>1130</v>
      </c>
      <c r="AW2476">
        <v>13.8789277962308</v>
      </c>
      <c r="AX2476" t="b">
        <v>0</v>
      </c>
      <c r="AY2476" t="s">
        <v>5236</v>
      </c>
      <c r="AZ2476" t="s">
        <v>13964</v>
      </c>
      <c r="BA2476">
        <v>3.27</v>
      </c>
      <c r="BB2476" t="s">
        <v>13965</v>
      </c>
      <c r="BC2476">
        <v>6.58</v>
      </c>
      <c r="BD2476">
        <v>6</v>
      </c>
      <c r="BE2476" s="40" t="str">
        <f t="shared" si="152"/>
        <v>&lt; 25mph</v>
      </c>
      <c r="BF2476" t="s">
        <v>7940</v>
      </c>
      <c r="BG2476">
        <v>7.74</v>
      </c>
      <c r="BH2476" t="s">
        <v>13965</v>
      </c>
      <c r="BI2476">
        <v>10.29</v>
      </c>
      <c r="BJ2476">
        <v>23</v>
      </c>
      <c r="BK2476" s="40" t="str">
        <f t="shared" si="153"/>
        <v>&lt; 25mph</v>
      </c>
      <c r="BL2476" t="s">
        <v>13964</v>
      </c>
      <c r="BM2476">
        <v>3.27</v>
      </c>
      <c r="BN2476" t="s">
        <v>13965</v>
      </c>
      <c r="BO2476">
        <v>6.58</v>
      </c>
      <c r="BP2476">
        <v>12</v>
      </c>
      <c r="BQ2476" s="40" t="str">
        <f t="shared" si="154"/>
        <v>&lt; 25mph</v>
      </c>
      <c r="BR2476" t="s">
        <v>7940</v>
      </c>
      <c r="BS2476">
        <v>7.74</v>
      </c>
      <c r="BT2476" t="s">
        <v>13965</v>
      </c>
      <c r="BU2476">
        <v>10.29</v>
      </c>
      <c r="BV2476">
        <v>46</v>
      </c>
      <c r="BW2476" s="40" t="str">
        <f t="shared" si="155"/>
        <v>&lt; 25mph</v>
      </c>
    </row>
    <row r="2477" spans="1:75" x14ac:dyDescent="0.45">
      <c r="A2477" t="s">
        <v>83</v>
      </c>
      <c r="B2477" s="58">
        <v>43626</v>
      </c>
      <c r="C2477" s="38">
        <v>0.56180555555555556</v>
      </c>
      <c r="D2477">
        <v>38.81371</v>
      </c>
      <c r="E2477">
        <v>-120.9432767</v>
      </c>
      <c r="F2477" t="s">
        <v>104</v>
      </c>
      <c r="G2477" t="s">
        <v>4253</v>
      </c>
      <c r="H2477" t="s">
        <v>4227</v>
      </c>
      <c r="I2477" t="s">
        <v>84</v>
      </c>
      <c r="J2477" t="s">
        <v>170</v>
      </c>
      <c r="K2477" t="s">
        <v>4447</v>
      </c>
      <c r="M2477">
        <v>21000</v>
      </c>
      <c r="N2477" t="s">
        <v>90</v>
      </c>
      <c r="O2477" t="s">
        <v>107</v>
      </c>
      <c r="P2477" t="s">
        <v>116</v>
      </c>
      <c r="S2477" t="s">
        <v>104</v>
      </c>
      <c r="U2477" t="s">
        <v>4224</v>
      </c>
      <c r="V2477" t="s">
        <v>96</v>
      </c>
      <c r="Y2477" t="s">
        <v>118</v>
      </c>
      <c r="Z2477" t="s">
        <v>4448</v>
      </c>
      <c r="AA2477">
        <v>2019</v>
      </c>
      <c r="AB2477">
        <v>6</v>
      </c>
      <c r="AC2477">
        <v>10</v>
      </c>
      <c r="AD2477">
        <v>13</v>
      </c>
      <c r="AE2477">
        <v>29</v>
      </c>
      <c r="AF2477" t="s">
        <v>120</v>
      </c>
      <c r="AG2477" t="s">
        <v>144</v>
      </c>
      <c r="AH2477" t="s">
        <v>4200</v>
      </c>
      <c r="AI2477" t="s">
        <v>102</v>
      </c>
      <c r="AJ2477" t="s">
        <v>5231</v>
      </c>
      <c r="AK2477" t="s">
        <v>5232</v>
      </c>
      <c r="AL2477" t="s">
        <v>5233</v>
      </c>
      <c r="AM2477" t="s">
        <v>104</v>
      </c>
      <c r="AN2477" t="s">
        <v>98</v>
      </c>
      <c r="AO2477" t="s">
        <v>94</v>
      </c>
      <c r="AP2477">
        <v>9.2436957321077404</v>
      </c>
      <c r="AQ2477" t="s">
        <v>7131</v>
      </c>
      <c r="AR2477" t="s">
        <v>5236</v>
      </c>
      <c r="AS2477" t="s">
        <v>5237</v>
      </c>
      <c r="AT2477" t="s">
        <v>5232</v>
      </c>
      <c r="AU2477" t="s">
        <v>7898</v>
      </c>
      <c r="AV2477">
        <v>1823</v>
      </c>
      <c r="AW2477">
        <v>9.9566306436804997</v>
      </c>
      <c r="AX2477" t="b">
        <v>0</v>
      </c>
      <c r="AY2477" t="s">
        <v>5236</v>
      </c>
      <c r="AZ2477" t="s">
        <v>5682</v>
      </c>
      <c r="BA2477">
        <v>3.76</v>
      </c>
      <c r="BB2477" t="s">
        <v>13966</v>
      </c>
      <c r="BC2477">
        <v>7</v>
      </c>
      <c r="BD2477">
        <v>1</v>
      </c>
      <c r="BE2477" s="40" t="str">
        <f t="shared" si="152"/>
        <v>&lt; 25mph</v>
      </c>
      <c r="BF2477" t="s">
        <v>5682</v>
      </c>
      <c r="BG2477">
        <v>3.76</v>
      </c>
      <c r="BH2477" t="s">
        <v>13966</v>
      </c>
      <c r="BI2477">
        <v>7</v>
      </c>
      <c r="BJ2477">
        <v>32</v>
      </c>
      <c r="BK2477" s="40" t="str">
        <f t="shared" si="153"/>
        <v>&lt; 25mph</v>
      </c>
      <c r="BL2477" t="s">
        <v>5682</v>
      </c>
      <c r="BM2477">
        <v>3.76</v>
      </c>
      <c r="BN2477" t="s">
        <v>13967</v>
      </c>
      <c r="BO2477">
        <v>10</v>
      </c>
      <c r="BP2477">
        <v>2</v>
      </c>
      <c r="BQ2477" s="40" t="str">
        <f t="shared" si="154"/>
        <v>&lt; 25mph</v>
      </c>
      <c r="BR2477" t="s">
        <v>5682</v>
      </c>
      <c r="BS2477">
        <v>3.76</v>
      </c>
      <c r="BT2477" t="s">
        <v>13967</v>
      </c>
      <c r="BU2477">
        <v>10</v>
      </c>
      <c r="BV2477">
        <v>63</v>
      </c>
      <c r="BW2477" s="40" t="str">
        <f t="shared" si="155"/>
        <v>&lt; 25mph</v>
      </c>
    </row>
    <row r="2478" spans="1:75" x14ac:dyDescent="0.45">
      <c r="A2478" t="s">
        <v>83</v>
      </c>
      <c r="B2478" s="58">
        <v>43381</v>
      </c>
      <c r="C2478" s="38">
        <v>0.46041666666666659</v>
      </c>
      <c r="D2478">
        <v>38.262090000000001</v>
      </c>
      <c r="E2478">
        <v>-122.7881</v>
      </c>
      <c r="F2478" t="s">
        <v>104</v>
      </c>
      <c r="G2478" t="s">
        <v>85</v>
      </c>
      <c r="H2478" t="s">
        <v>86</v>
      </c>
      <c r="I2478" t="s">
        <v>87</v>
      </c>
      <c r="J2478" t="s">
        <v>113</v>
      </c>
      <c r="K2478">
        <v>101987186</v>
      </c>
      <c r="L2478" t="s">
        <v>3317</v>
      </c>
      <c r="M2478">
        <v>12000</v>
      </c>
      <c r="N2478" t="s">
        <v>90</v>
      </c>
      <c r="O2478" t="s">
        <v>107</v>
      </c>
      <c r="P2478" t="s">
        <v>116</v>
      </c>
      <c r="Q2478" t="s">
        <v>94</v>
      </c>
      <c r="R2478" t="s">
        <v>94</v>
      </c>
      <c r="S2478" t="s">
        <v>93</v>
      </c>
      <c r="T2478" t="s">
        <v>94</v>
      </c>
      <c r="U2478" t="s">
        <v>108</v>
      </c>
      <c r="V2478" t="s">
        <v>96</v>
      </c>
      <c r="W2478" t="s">
        <v>109</v>
      </c>
      <c r="Y2478" t="s">
        <v>118</v>
      </c>
      <c r="Z2478" t="s">
        <v>4096</v>
      </c>
      <c r="AA2478">
        <v>2018</v>
      </c>
      <c r="AB2478">
        <v>10</v>
      </c>
      <c r="AC2478">
        <v>8</v>
      </c>
      <c r="AD2478">
        <v>11</v>
      </c>
      <c r="AE2478">
        <v>3</v>
      </c>
      <c r="AF2478" t="s">
        <v>120</v>
      </c>
      <c r="AG2478" t="s">
        <v>144</v>
      </c>
      <c r="AH2478" t="s">
        <v>4200</v>
      </c>
      <c r="AI2478" t="s">
        <v>102</v>
      </c>
      <c r="AJ2478" t="s">
        <v>5231</v>
      </c>
      <c r="AK2478" t="s">
        <v>5232</v>
      </c>
      <c r="AL2478" t="s">
        <v>5233</v>
      </c>
      <c r="AM2478" t="s">
        <v>108</v>
      </c>
      <c r="AN2478" t="s">
        <v>108</v>
      </c>
      <c r="AO2478" t="s">
        <v>94</v>
      </c>
      <c r="AP2478">
        <v>15.685914961611999</v>
      </c>
      <c r="AQ2478" t="s">
        <v>7623</v>
      </c>
      <c r="AR2478" t="s">
        <v>5236</v>
      </c>
      <c r="AS2478" t="s">
        <v>5237</v>
      </c>
      <c r="AT2478" t="s">
        <v>5232</v>
      </c>
      <c r="AU2478" t="s">
        <v>7624</v>
      </c>
      <c r="AV2478">
        <v>1672</v>
      </c>
      <c r="AW2478">
        <v>17.348518021173401</v>
      </c>
      <c r="AX2478" t="b">
        <v>0</v>
      </c>
      <c r="AY2478" t="s">
        <v>5236</v>
      </c>
      <c r="BC2478">
        <v>0</v>
      </c>
      <c r="BD2478">
        <v>0</v>
      </c>
      <c r="BE2478" s="40" t="str">
        <f t="shared" si="152"/>
        <v>No data</v>
      </c>
      <c r="BF2478" t="s">
        <v>10940</v>
      </c>
      <c r="BG2478">
        <v>6.76</v>
      </c>
      <c r="BH2478" t="s">
        <v>13968</v>
      </c>
      <c r="BI2478">
        <v>2.0099999999999998</v>
      </c>
      <c r="BJ2478">
        <v>10</v>
      </c>
      <c r="BK2478" s="40" t="str">
        <f t="shared" si="153"/>
        <v>&lt; 25mph</v>
      </c>
      <c r="BO2478">
        <v>0</v>
      </c>
      <c r="BP2478">
        <v>0</v>
      </c>
      <c r="BQ2478" s="40" t="str">
        <f t="shared" si="154"/>
        <v>No data</v>
      </c>
      <c r="BR2478" t="s">
        <v>10940</v>
      </c>
      <c r="BS2478">
        <v>6.76</v>
      </c>
      <c r="BT2478" t="s">
        <v>13969</v>
      </c>
      <c r="BU2478">
        <v>2.0099999999999998</v>
      </c>
      <c r="BV2478">
        <v>20</v>
      </c>
      <c r="BW2478" s="40" t="str">
        <f t="shared" si="155"/>
        <v>&lt; 25mph</v>
      </c>
    </row>
    <row r="2479" spans="1:75" x14ac:dyDescent="0.45">
      <c r="A2479" t="s">
        <v>83</v>
      </c>
      <c r="B2479" s="58">
        <v>42058.086805555547</v>
      </c>
      <c r="C2479" s="58">
        <v>42058.086805555547</v>
      </c>
      <c r="D2479">
        <v>39.302734000000001</v>
      </c>
      <c r="E2479">
        <v>-121.01749</v>
      </c>
      <c r="F2479" t="s">
        <v>104</v>
      </c>
      <c r="G2479" t="s">
        <v>85</v>
      </c>
      <c r="H2479" t="s">
        <v>112</v>
      </c>
      <c r="I2479" t="s">
        <v>87</v>
      </c>
      <c r="J2479" t="s">
        <v>158</v>
      </c>
      <c r="K2479">
        <v>100086316</v>
      </c>
      <c r="M2479">
        <v>12000</v>
      </c>
      <c r="N2479" t="s">
        <v>90</v>
      </c>
      <c r="O2479" t="s">
        <v>107</v>
      </c>
      <c r="P2479" t="s">
        <v>92</v>
      </c>
      <c r="Q2479">
        <v>42058.086805555547</v>
      </c>
      <c r="R2479" s="58">
        <v>42058.086805555547</v>
      </c>
      <c r="S2479" t="s">
        <v>93</v>
      </c>
      <c r="T2479" t="s">
        <v>94</v>
      </c>
      <c r="U2479" t="s">
        <v>104</v>
      </c>
      <c r="V2479" t="s">
        <v>96</v>
      </c>
      <c r="W2479" t="s">
        <v>109</v>
      </c>
      <c r="Y2479" t="s">
        <v>159</v>
      </c>
      <c r="Z2479" t="s">
        <v>160</v>
      </c>
      <c r="AA2479">
        <v>2015</v>
      </c>
      <c r="AB2479">
        <v>2</v>
      </c>
      <c r="AC2479">
        <v>23</v>
      </c>
      <c r="AD2479">
        <v>2</v>
      </c>
      <c r="AE2479">
        <v>5</v>
      </c>
      <c r="AF2479" t="s">
        <v>161</v>
      </c>
      <c r="AG2479" t="s">
        <v>121</v>
      </c>
      <c r="AH2479" t="s">
        <v>4200</v>
      </c>
      <c r="AI2479" t="s">
        <v>102</v>
      </c>
      <c r="AJ2479" t="s">
        <v>5231</v>
      </c>
      <c r="AK2479" t="s">
        <v>5232</v>
      </c>
      <c r="AL2479" t="s">
        <v>5233</v>
      </c>
      <c r="AM2479" t="s">
        <v>104</v>
      </c>
      <c r="AN2479" t="s">
        <v>159</v>
      </c>
      <c r="AO2479">
        <v>93279</v>
      </c>
      <c r="AP2479">
        <v>24.545929026291301</v>
      </c>
      <c r="AQ2479" t="s">
        <v>5256</v>
      </c>
      <c r="AR2479" t="s">
        <v>5236</v>
      </c>
      <c r="AS2479" t="s">
        <v>5237</v>
      </c>
      <c r="AT2479" t="s">
        <v>5232</v>
      </c>
      <c r="AU2479" t="s">
        <v>5257</v>
      </c>
      <c r="AV2479">
        <v>14</v>
      </c>
      <c r="AW2479">
        <v>25.666189882666298</v>
      </c>
      <c r="AX2479" t="b">
        <v>0</v>
      </c>
      <c r="AY2479" t="s">
        <v>5247</v>
      </c>
      <c r="AZ2479" t="s">
        <v>5258</v>
      </c>
      <c r="BA2479">
        <v>2.92</v>
      </c>
      <c r="BB2479" t="s">
        <v>13970</v>
      </c>
      <c r="BC2479">
        <v>8.01</v>
      </c>
      <c r="BD2479">
        <v>12</v>
      </c>
      <c r="BE2479" s="40" t="str">
        <f t="shared" si="152"/>
        <v>&lt; 25mph</v>
      </c>
      <c r="BF2479" t="s">
        <v>5348</v>
      </c>
      <c r="BG2479">
        <v>4.63</v>
      </c>
      <c r="BH2479" t="s">
        <v>13971</v>
      </c>
      <c r="BI2479">
        <v>14</v>
      </c>
      <c r="BJ2479">
        <v>66</v>
      </c>
      <c r="BK2479" s="40" t="str">
        <f t="shared" si="153"/>
        <v>&lt; 25mph</v>
      </c>
      <c r="BL2479" t="s">
        <v>5258</v>
      </c>
      <c r="BM2479">
        <v>2.92</v>
      </c>
      <c r="BN2479" t="s">
        <v>13970</v>
      </c>
      <c r="BO2479">
        <v>8.01</v>
      </c>
      <c r="BP2479">
        <v>24</v>
      </c>
      <c r="BQ2479" s="40" t="str">
        <f t="shared" si="154"/>
        <v>&lt; 25mph</v>
      </c>
      <c r="BR2479" t="s">
        <v>5348</v>
      </c>
      <c r="BS2479">
        <v>4.63</v>
      </c>
      <c r="BT2479" t="s">
        <v>13971</v>
      </c>
      <c r="BU2479">
        <v>14</v>
      </c>
      <c r="BV2479">
        <v>131</v>
      </c>
      <c r="BW2479" s="40" t="str">
        <f t="shared" si="155"/>
        <v>&lt; 25mph</v>
      </c>
    </row>
    <row r="2480" spans="1:75" x14ac:dyDescent="0.45">
      <c r="A2480" t="s">
        <v>83</v>
      </c>
      <c r="B2480" s="58">
        <v>43299</v>
      </c>
      <c r="C2480" s="38">
        <v>5.1388888888888887E-2</v>
      </c>
      <c r="D2480">
        <v>38.367134999999998</v>
      </c>
      <c r="E2480">
        <v>-120.55777500000001</v>
      </c>
      <c r="F2480" t="s">
        <v>104</v>
      </c>
      <c r="G2480" t="s">
        <v>85</v>
      </c>
      <c r="H2480" t="s">
        <v>129</v>
      </c>
      <c r="I2480" t="s">
        <v>87</v>
      </c>
      <c r="J2480" t="s">
        <v>113</v>
      </c>
      <c r="K2480">
        <v>101247987</v>
      </c>
      <c r="L2480" t="s">
        <v>109</v>
      </c>
      <c r="M2480">
        <v>12000</v>
      </c>
      <c r="N2480" t="s">
        <v>90</v>
      </c>
      <c r="O2480" t="s">
        <v>107</v>
      </c>
      <c r="P2480" t="s">
        <v>92</v>
      </c>
      <c r="Q2480">
        <v>43299</v>
      </c>
      <c r="R2480" s="38">
        <v>5.1388888888888887E-2</v>
      </c>
      <c r="S2480" t="s">
        <v>93</v>
      </c>
      <c r="T2480" t="s">
        <v>94</v>
      </c>
      <c r="U2480" t="s">
        <v>104</v>
      </c>
      <c r="V2480" t="s">
        <v>96</v>
      </c>
      <c r="W2480" t="s">
        <v>109</v>
      </c>
      <c r="Y2480" t="s">
        <v>123</v>
      </c>
      <c r="Z2480" t="s">
        <v>3746</v>
      </c>
      <c r="AA2480">
        <v>2018</v>
      </c>
      <c r="AB2480">
        <v>7</v>
      </c>
      <c r="AC2480">
        <v>18</v>
      </c>
      <c r="AD2480">
        <v>1</v>
      </c>
      <c r="AE2480">
        <v>14</v>
      </c>
      <c r="AF2480" t="s">
        <v>3747</v>
      </c>
      <c r="AG2480" t="s">
        <v>121</v>
      </c>
      <c r="AH2480" t="s">
        <v>4200</v>
      </c>
      <c r="AI2480" t="s">
        <v>102</v>
      </c>
      <c r="AJ2480" t="s">
        <v>5231</v>
      </c>
      <c r="AK2480" t="s">
        <v>5232</v>
      </c>
      <c r="AL2480" t="s">
        <v>5233</v>
      </c>
      <c r="AM2480" t="s">
        <v>104</v>
      </c>
      <c r="AN2480" t="s">
        <v>123</v>
      </c>
      <c r="AO2480">
        <v>6420</v>
      </c>
      <c r="AP2480">
        <v>6.6575890757071603</v>
      </c>
      <c r="AQ2480" t="s">
        <v>7337</v>
      </c>
      <c r="AR2480" t="s">
        <v>5236</v>
      </c>
      <c r="AS2480" t="s">
        <v>5237</v>
      </c>
      <c r="AT2480" t="s">
        <v>5232</v>
      </c>
      <c r="AU2480" t="s">
        <v>7338</v>
      </c>
      <c r="AV2480">
        <v>1501</v>
      </c>
      <c r="AW2480">
        <v>11.9384868565816</v>
      </c>
      <c r="AX2480" t="b">
        <v>0</v>
      </c>
      <c r="AY2480" t="s">
        <v>5236</v>
      </c>
      <c r="AZ2480" t="s">
        <v>11202</v>
      </c>
      <c r="BA2480">
        <v>1.67</v>
      </c>
      <c r="BB2480" t="s">
        <v>13972</v>
      </c>
      <c r="BC2480">
        <v>3.51</v>
      </c>
      <c r="BD2480">
        <v>22</v>
      </c>
      <c r="BE2480" s="40" t="str">
        <f t="shared" si="152"/>
        <v>&lt; 25mph</v>
      </c>
      <c r="BF2480" t="s">
        <v>11277</v>
      </c>
      <c r="BG2480">
        <v>5.25</v>
      </c>
      <c r="BH2480" t="s">
        <v>13973</v>
      </c>
      <c r="BI2480">
        <v>5.7</v>
      </c>
      <c r="BJ2480">
        <v>67</v>
      </c>
      <c r="BK2480" s="40" t="str">
        <f t="shared" si="153"/>
        <v>&lt; 25mph</v>
      </c>
      <c r="BL2480" t="s">
        <v>5576</v>
      </c>
      <c r="BM2480">
        <v>3.1</v>
      </c>
      <c r="BN2480" t="s">
        <v>13974</v>
      </c>
      <c r="BO2480">
        <v>5.99</v>
      </c>
      <c r="BP2480">
        <v>44</v>
      </c>
      <c r="BQ2480" s="40" t="str">
        <f t="shared" si="154"/>
        <v>&lt; 25mph</v>
      </c>
      <c r="BR2480" t="s">
        <v>5576</v>
      </c>
      <c r="BS2480">
        <v>3.1</v>
      </c>
      <c r="BT2480" t="s">
        <v>13974</v>
      </c>
      <c r="BU2480">
        <v>5.99</v>
      </c>
      <c r="BV2480">
        <v>133</v>
      </c>
      <c r="BW2480" s="40" t="str">
        <f t="shared" si="155"/>
        <v>&lt; 25mph</v>
      </c>
    </row>
    <row r="2481" spans="1:75" x14ac:dyDescent="0.45">
      <c r="A2481" t="s">
        <v>83</v>
      </c>
      <c r="B2481" s="58">
        <v>42870</v>
      </c>
      <c r="C2481" s="38">
        <v>0.12847222222222221</v>
      </c>
      <c r="D2481">
        <v>35.626100000000001</v>
      </c>
      <c r="E2481">
        <v>-120.89615999999999</v>
      </c>
      <c r="F2481" t="s">
        <v>104</v>
      </c>
      <c r="G2481" t="s">
        <v>85</v>
      </c>
      <c r="H2481" t="s">
        <v>129</v>
      </c>
      <c r="I2481" t="s">
        <v>87</v>
      </c>
      <c r="J2481" t="s">
        <v>109</v>
      </c>
      <c r="K2481">
        <v>101873299</v>
      </c>
      <c r="L2481" t="s">
        <v>109</v>
      </c>
      <c r="M2481">
        <v>21000</v>
      </c>
      <c r="N2481" t="s">
        <v>90</v>
      </c>
      <c r="O2481" t="s">
        <v>107</v>
      </c>
      <c r="P2481" t="s">
        <v>116</v>
      </c>
      <c r="Q2481" t="s">
        <v>117</v>
      </c>
      <c r="R2481" t="s">
        <v>117</v>
      </c>
      <c r="S2481" t="s">
        <v>135</v>
      </c>
      <c r="T2481" t="s">
        <v>90</v>
      </c>
      <c r="U2481" t="s">
        <v>94</v>
      </c>
      <c r="V2481" t="s">
        <v>94</v>
      </c>
      <c r="W2481" t="s">
        <v>109</v>
      </c>
      <c r="Y2481" t="s">
        <v>98</v>
      </c>
      <c r="Z2481" t="s">
        <v>2188</v>
      </c>
      <c r="AA2481">
        <v>2017</v>
      </c>
      <c r="AB2481">
        <v>5</v>
      </c>
      <c r="AC2481">
        <v>15</v>
      </c>
      <c r="AD2481">
        <v>3</v>
      </c>
      <c r="AE2481">
        <v>5</v>
      </c>
      <c r="AF2481" t="s">
        <v>2189</v>
      </c>
      <c r="AG2481" t="s">
        <v>144</v>
      </c>
      <c r="AH2481" t="s">
        <v>4200</v>
      </c>
      <c r="AI2481" t="s">
        <v>102</v>
      </c>
      <c r="AJ2481" t="s">
        <v>5231</v>
      </c>
      <c r="AK2481" t="s">
        <v>5232</v>
      </c>
      <c r="AL2481" t="s">
        <v>5233</v>
      </c>
      <c r="AM2481" t="s">
        <v>139</v>
      </c>
      <c r="AN2481" t="s">
        <v>90</v>
      </c>
      <c r="AO2481">
        <v>337188</v>
      </c>
      <c r="AP2481">
        <v>4.0160378204625298</v>
      </c>
      <c r="AQ2481" t="s">
        <v>6408</v>
      </c>
      <c r="AR2481" t="s">
        <v>5236</v>
      </c>
      <c r="AS2481" t="s">
        <v>5237</v>
      </c>
      <c r="AT2481" t="s">
        <v>5232</v>
      </c>
      <c r="AU2481" t="s">
        <v>6409</v>
      </c>
      <c r="AV2481">
        <v>837</v>
      </c>
      <c r="AW2481">
        <v>18.513854369675201</v>
      </c>
      <c r="AX2481" t="b">
        <v>0</v>
      </c>
      <c r="AY2481" t="s">
        <v>5236</v>
      </c>
      <c r="AZ2481" t="s">
        <v>5486</v>
      </c>
      <c r="BA2481">
        <v>2.62</v>
      </c>
      <c r="BB2481" t="s">
        <v>13975</v>
      </c>
      <c r="BC2481">
        <v>2.0099999999999998</v>
      </c>
      <c r="BD2481">
        <v>1</v>
      </c>
      <c r="BE2481" s="40" t="str">
        <f t="shared" si="152"/>
        <v>&lt; 25mph</v>
      </c>
      <c r="BF2481" t="s">
        <v>5486</v>
      </c>
      <c r="BG2481">
        <v>2.62</v>
      </c>
      <c r="BH2481" t="s">
        <v>13975</v>
      </c>
      <c r="BI2481">
        <v>2.0099999999999998</v>
      </c>
      <c r="BJ2481">
        <v>1</v>
      </c>
      <c r="BK2481" s="40" t="str">
        <f t="shared" si="153"/>
        <v>&lt; 25mph</v>
      </c>
      <c r="BL2481" t="s">
        <v>5486</v>
      </c>
      <c r="BM2481">
        <v>2.62</v>
      </c>
      <c r="BN2481" t="s">
        <v>13976</v>
      </c>
      <c r="BO2481">
        <v>3</v>
      </c>
      <c r="BP2481">
        <v>2</v>
      </c>
      <c r="BQ2481" s="40" t="str">
        <f t="shared" si="154"/>
        <v>&lt; 25mph</v>
      </c>
      <c r="BR2481" t="s">
        <v>5486</v>
      </c>
      <c r="BS2481">
        <v>2.62</v>
      </c>
      <c r="BT2481" t="s">
        <v>13976</v>
      </c>
      <c r="BU2481">
        <v>3</v>
      </c>
      <c r="BV2481">
        <v>2</v>
      </c>
      <c r="BW2481" s="40" t="str">
        <f t="shared" si="155"/>
        <v>&lt; 25mph</v>
      </c>
    </row>
    <row r="2482" spans="1:75" x14ac:dyDescent="0.45">
      <c r="A2482" t="s">
        <v>83</v>
      </c>
      <c r="B2482" s="58">
        <v>42541</v>
      </c>
      <c r="C2482" s="58">
        <v>42541.697916666657</v>
      </c>
      <c r="D2482">
        <v>41.069710000000001</v>
      </c>
      <c r="E2482">
        <v>-123.678928</v>
      </c>
      <c r="F2482" t="s">
        <v>104</v>
      </c>
      <c r="G2482" t="s">
        <v>1316</v>
      </c>
      <c r="H2482" t="s">
        <v>1317</v>
      </c>
      <c r="I2482" t="s">
        <v>87</v>
      </c>
      <c r="J2482" t="s">
        <v>1577</v>
      </c>
      <c r="K2482">
        <v>101011420</v>
      </c>
      <c r="L2482" t="s">
        <v>1432</v>
      </c>
      <c r="M2482">
        <v>12000</v>
      </c>
      <c r="N2482" t="s">
        <v>90</v>
      </c>
      <c r="O2482" t="s">
        <v>107</v>
      </c>
      <c r="P2482" t="s">
        <v>92</v>
      </c>
      <c r="Q2482">
        <v>42541</v>
      </c>
      <c r="R2482" s="58">
        <v>42541.697916666657</v>
      </c>
      <c r="S2482" t="s">
        <v>93</v>
      </c>
      <c r="T2482" t="s">
        <v>94</v>
      </c>
      <c r="U2482" t="s">
        <v>104</v>
      </c>
      <c r="V2482" t="s">
        <v>96</v>
      </c>
      <c r="W2482" t="s">
        <v>109</v>
      </c>
      <c r="Y2482" t="s">
        <v>123</v>
      </c>
      <c r="Z2482" t="s">
        <v>1578</v>
      </c>
      <c r="AA2482">
        <v>2016</v>
      </c>
      <c r="AB2482">
        <v>6</v>
      </c>
      <c r="AC2482">
        <v>20</v>
      </c>
      <c r="AD2482">
        <v>16</v>
      </c>
      <c r="AE2482">
        <v>45</v>
      </c>
      <c r="AF2482" t="s">
        <v>1579</v>
      </c>
      <c r="AG2482" t="s">
        <v>144</v>
      </c>
      <c r="AH2482" t="s">
        <v>4200</v>
      </c>
      <c r="AI2482" t="s">
        <v>102</v>
      </c>
      <c r="AJ2482" t="s">
        <v>5231</v>
      </c>
      <c r="AK2482" t="s">
        <v>5232</v>
      </c>
      <c r="AL2482" t="s">
        <v>5233</v>
      </c>
      <c r="AM2482" t="s">
        <v>104</v>
      </c>
      <c r="AN2482" t="s">
        <v>123</v>
      </c>
      <c r="AO2482">
        <v>7361</v>
      </c>
      <c r="AP2482">
        <v>15.115743911577701</v>
      </c>
      <c r="AQ2482" t="s">
        <v>6006</v>
      </c>
      <c r="AR2482" t="s">
        <v>5236</v>
      </c>
      <c r="AS2482" t="s">
        <v>5237</v>
      </c>
      <c r="AT2482" t="s">
        <v>5232</v>
      </c>
      <c r="AU2482" t="s">
        <v>6007</v>
      </c>
      <c r="AV2482">
        <v>554</v>
      </c>
      <c r="AW2482">
        <v>15.115743911577701</v>
      </c>
      <c r="AX2482" t="b">
        <v>0</v>
      </c>
      <c r="AY2482" t="s">
        <v>5236</v>
      </c>
      <c r="AZ2482" t="s">
        <v>8136</v>
      </c>
      <c r="BA2482">
        <v>2.95</v>
      </c>
      <c r="BB2482" t="s">
        <v>13977</v>
      </c>
      <c r="BC2482">
        <v>10</v>
      </c>
      <c r="BD2482">
        <v>2</v>
      </c>
      <c r="BE2482" s="40" t="str">
        <f t="shared" si="152"/>
        <v>&lt; 25mph</v>
      </c>
      <c r="BF2482" t="s">
        <v>8136</v>
      </c>
      <c r="BG2482">
        <v>2.95</v>
      </c>
      <c r="BH2482" t="s">
        <v>13977</v>
      </c>
      <c r="BI2482">
        <v>10</v>
      </c>
      <c r="BJ2482">
        <v>2</v>
      </c>
      <c r="BK2482" s="40" t="str">
        <f t="shared" si="153"/>
        <v>&lt; 25mph</v>
      </c>
      <c r="BL2482" t="s">
        <v>8136</v>
      </c>
      <c r="BM2482">
        <v>2.95</v>
      </c>
      <c r="BN2482" t="s">
        <v>13978</v>
      </c>
      <c r="BO2482">
        <v>14.99</v>
      </c>
      <c r="BP2482">
        <v>4</v>
      </c>
      <c r="BQ2482" s="40" t="str">
        <f t="shared" si="154"/>
        <v>&lt; 25mph</v>
      </c>
      <c r="BR2482" t="s">
        <v>8136</v>
      </c>
      <c r="BS2482">
        <v>2.95</v>
      </c>
      <c r="BT2482" t="s">
        <v>13978</v>
      </c>
      <c r="BU2482">
        <v>14.99</v>
      </c>
      <c r="BV2482">
        <v>4</v>
      </c>
      <c r="BW2482" s="40" t="str">
        <f t="shared" si="155"/>
        <v>&lt; 25mph</v>
      </c>
    </row>
    <row r="2483" spans="1:75" x14ac:dyDescent="0.45">
      <c r="A2483" t="s">
        <v>83</v>
      </c>
      <c r="B2483" s="58">
        <v>43564</v>
      </c>
      <c r="C2483" s="38">
        <v>0.58819444444444446</v>
      </c>
      <c r="D2483">
        <v>34.631100000000004</v>
      </c>
      <c r="E2483">
        <v>-119.981319</v>
      </c>
      <c r="F2483" t="s">
        <v>104</v>
      </c>
      <c r="G2483" t="s">
        <v>4253</v>
      </c>
      <c r="H2483" t="s">
        <v>4245</v>
      </c>
      <c r="I2483" t="s">
        <v>4215</v>
      </c>
      <c r="J2483" t="s">
        <v>4254</v>
      </c>
      <c r="K2483">
        <v>101863014</v>
      </c>
      <c r="M2483">
        <v>12000</v>
      </c>
      <c r="N2483" t="s">
        <v>90</v>
      </c>
      <c r="O2483" t="s">
        <v>107</v>
      </c>
      <c r="P2483" t="s">
        <v>92</v>
      </c>
      <c r="Q2483">
        <v>43564</v>
      </c>
      <c r="R2483" s="38">
        <v>0.58819444444444446</v>
      </c>
      <c r="S2483" t="s">
        <v>104</v>
      </c>
      <c r="U2483" t="s">
        <v>4224</v>
      </c>
      <c r="V2483" t="s">
        <v>96</v>
      </c>
      <c r="Y2483" t="s">
        <v>123</v>
      </c>
      <c r="Z2483" t="s">
        <v>4255</v>
      </c>
      <c r="AA2483">
        <v>2019</v>
      </c>
      <c r="AB2483">
        <v>4</v>
      </c>
      <c r="AC2483">
        <v>9</v>
      </c>
      <c r="AD2483">
        <v>14</v>
      </c>
      <c r="AE2483">
        <v>7</v>
      </c>
      <c r="AF2483" t="s">
        <v>4256</v>
      </c>
      <c r="AG2483" t="s">
        <v>144</v>
      </c>
      <c r="AH2483" t="s">
        <v>4200</v>
      </c>
      <c r="AI2483" t="s">
        <v>102</v>
      </c>
      <c r="AJ2483" t="s">
        <v>5231</v>
      </c>
      <c r="AK2483" t="s">
        <v>5232</v>
      </c>
      <c r="AL2483" t="s">
        <v>5233</v>
      </c>
      <c r="AM2483" t="s">
        <v>104</v>
      </c>
      <c r="AN2483" t="s">
        <v>123</v>
      </c>
      <c r="AO2483">
        <v>70756</v>
      </c>
      <c r="AP2483">
        <v>38.536925956715301</v>
      </c>
      <c r="AQ2483" t="s">
        <v>7791</v>
      </c>
      <c r="AR2483" t="s">
        <v>5247</v>
      </c>
      <c r="AS2483" t="s">
        <v>5807</v>
      </c>
      <c r="AT2483" t="s">
        <v>5232</v>
      </c>
      <c r="AU2483" t="s">
        <v>7792</v>
      </c>
      <c r="AV2483">
        <v>1737</v>
      </c>
      <c r="AW2483">
        <v>43.138425829788702</v>
      </c>
      <c r="AX2483" t="b">
        <v>0</v>
      </c>
      <c r="AY2483" t="s">
        <v>5887</v>
      </c>
      <c r="BC2483">
        <v>0</v>
      </c>
      <c r="BD2483">
        <v>0</v>
      </c>
      <c r="BE2483" s="40" t="str">
        <f t="shared" si="152"/>
        <v>No data</v>
      </c>
      <c r="BF2483" t="s">
        <v>7181</v>
      </c>
      <c r="BG2483">
        <v>7.28</v>
      </c>
      <c r="BH2483" t="s">
        <v>13979</v>
      </c>
      <c r="BI2483">
        <v>18.010000000000002</v>
      </c>
      <c r="BJ2483">
        <v>19</v>
      </c>
      <c r="BK2483" s="40" t="str">
        <f t="shared" si="153"/>
        <v>&lt; 25mph</v>
      </c>
      <c r="BO2483">
        <v>0</v>
      </c>
      <c r="BP2483">
        <v>0</v>
      </c>
      <c r="BQ2483" s="40" t="str">
        <f t="shared" si="154"/>
        <v>No data</v>
      </c>
      <c r="BR2483" t="s">
        <v>7181</v>
      </c>
      <c r="BS2483">
        <v>7.28</v>
      </c>
      <c r="BT2483" t="s">
        <v>13979</v>
      </c>
      <c r="BU2483">
        <v>18.010000000000002</v>
      </c>
      <c r="BV2483">
        <v>35</v>
      </c>
      <c r="BW2483" s="40" t="str">
        <f t="shared" si="155"/>
        <v>&lt; 25mph</v>
      </c>
    </row>
    <row r="2484" spans="1:75" x14ac:dyDescent="0.45">
      <c r="A2484" t="s">
        <v>83</v>
      </c>
      <c r="B2484" s="58">
        <v>42908.746111111112</v>
      </c>
      <c r="C2484" s="38">
        <v>0.75486111111111109</v>
      </c>
      <c r="D2484">
        <v>38.758310000000002</v>
      </c>
      <c r="E2484">
        <v>-120.71764</v>
      </c>
      <c r="F2484" t="s">
        <v>104</v>
      </c>
      <c r="G2484" t="s">
        <v>85</v>
      </c>
      <c r="H2484" t="s">
        <v>86</v>
      </c>
      <c r="I2484" t="s">
        <v>87</v>
      </c>
      <c r="J2484" t="s">
        <v>1318</v>
      </c>
      <c r="K2484">
        <v>101401088</v>
      </c>
      <c r="L2484" t="s">
        <v>109</v>
      </c>
      <c r="M2484">
        <v>12000</v>
      </c>
      <c r="N2484" t="s">
        <v>90</v>
      </c>
      <c r="O2484" t="s">
        <v>107</v>
      </c>
      <c r="P2484" t="s">
        <v>92</v>
      </c>
      <c r="Q2484">
        <v>42908.746111111112</v>
      </c>
      <c r="R2484" s="38">
        <v>0.75486111111111109</v>
      </c>
      <c r="S2484" t="s">
        <v>93</v>
      </c>
      <c r="T2484" t="s">
        <v>94</v>
      </c>
      <c r="U2484" t="s">
        <v>104</v>
      </c>
      <c r="V2484" t="s">
        <v>96</v>
      </c>
      <c r="W2484" t="s">
        <v>97</v>
      </c>
      <c r="X2484" t="s">
        <v>147</v>
      </c>
      <c r="Y2484" t="s">
        <v>98</v>
      </c>
      <c r="Z2484" t="s">
        <v>2423</v>
      </c>
      <c r="AA2484">
        <v>2017</v>
      </c>
      <c r="AB2484">
        <v>6</v>
      </c>
      <c r="AC2484">
        <v>22</v>
      </c>
      <c r="AD2484">
        <v>18</v>
      </c>
      <c r="AE2484">
        <v>7</v>
      </c>
      <c r="AF2484" t="s">
        <v>2424</v>
      </c>
      <c r="AG2484" t="s">
        <v>144</v>
      </c>
      <c r="AH2484" t="s">
        <v>4200</v>
      </c>
      <c r="AI2484" t="s">
        <v>102</v>
      </c>
      <c r="AJ2484" t="s">
        <v>5231</v>
      </c>
      <c r="AK2484" t="s">
        <v>5232</v>
      </c>
      <c r="AL2484" t="s">
        <v>5233</v>
      </c>
      <c r="AM2484" t="s">
        <v>103</v>
      </c>
      <c r="AN2484" t="s">
        <v>5377</v>
      </c>
      <c r="AO2484">
        <v>8517</v>
      </c>
      <c r="AP2484">
        <v>11.5365175815736</v>
      </c>
      <c r="AQ2484" t="s">
        <v>6484</v>
      </c>
      <c r="AR2484" t="s">
        <v>5236</v>
      </c>
      <c r="AS2484" t="s">
        <v>5237</v>
      </c>
      <c r="AT2484" t="s">
        <v>5232</v>
      </c>
      <c r="AU2484" t="s">
        <v>6485</v>
      </c>
      <c r="AV2484">
        <v>927</v>
      </c>
      <c r="AW2484">
        <v>16.187318626892001</v>
      </c>
      <c r="AX2484" t="b">
        <v>0</v>
      </c>
      <c r="AY2484" t="s">
        <v>5236</v>
      </c>
      <c r="AZ2484" t="s">
        <v>7740</v>
      </c>
      <c r="BA2484">
        <v>2.74</v>
      </c>
      <c r="BB2484" t="s">
        <v>13980</v>
      </c>
      <c r="BC2484">
        <v>10.51</v>
      </c>
      <c r="BD2484">
        <v>35</v>
      </c>
      <c r="BE2484" s="40" t="str">
        <f t="shared" si="152"/>
        <v>&lt; 25mph</v>
      </c>
      <c r="BF2484" t="s">
        <v>7740</v>
      </c>
      <c r="BG2484">
        <v>2.74</v>
      </c>
      <c r="BH2484" t="s">
        <v>13980</v>
      </c>
      <c r="BI2484">
        <v>10.51</v>
      </c>
      <c r="BJ2484">
        <v>64</v>
      </c>
      <c r="BK2484" s="40" t="str">
        <f t="shared" si="153"/>
        <v>&lt; 25mph</v>
      </c>
      <c r="BL2484" t="s">
        <v>7740</v>
      </c>
      <c r="BM2484">
        <v>2.74</v>
      </c>
      <c r="BN2484" t="s">
        <v>13981</v>
      </c>
      <c r="BO2484">
        <v>14.25</v>
      </c>
      <c r="BP2484">
        <v>70</v>
      </c>
      <c r="BQ2484" s="40" t="str">
        <f t="shared" si="154"/>
        <v>&lt; 25mph</v>
      </c>
      <c r="BR2484" t="s">
        <v>7740</v>
      </c>
      <c r="BS2484">
        <v>2.74</v>
      </c>
      <c r="BT2484" t="s">
        <v>13981</v>
      </c>
      <c r="BU2484">
        <v>14.25</v>
      </c>
      <c r="BV2484">
        <v>128</v>
      </c>
      <c r="BW2484" s="40" t="str">
        <f t="shared" si="155"/>
        <v>&lt; 25mph</v>
      </c>
    </row>
    <row r="2485" spans="1:75" x14ac:dyDescent="0.45">
      <c r="A2485" t="s">
        <v>83</v>
      </c>
      <c r="B2485" s="58">
        <v>42238.859722222223</v>
      </c>
      <c r="C2485" s="58">
        <v>42238.859722222223</v>
      </c>
      <c r="D2485">
        <v>38.774756699999998</v>
      </c>
      <c r="E2485">
        <v>-120.8563517</v>
      </c>
      <c r="F2485" t="s">
        <v>104</v>
      </c>
      <c r="G2485" t="s">
        <v>85</v>
      </c>
      <c r="H2485" t="s">
        <v>112</v>
      </c>
      <c r="I2485" t="s">
        <v>242</v>
      </c>
      <c r="K2485" t="s">
        <v>943</v>
      </c>
      <c r="L2485" t="s">
        <v>114</v>
      </c>
      <c r="M2485">
        <v>12000</v>
      </c>
      <c r="N2485" t="s">
        <v>90</v>
      </c>
      <c r="O2485" t="s">
        <v>107</v>
      </c>
      <c r="P2485" t="s">
        <v>92</v>
      </c>
      <c r="Q2485">
        <v>42238.859722222223</v>
      </c>
      <c r="R2485" s="58">
        <v>42238.859722222223</v>
      </c>
      <c r="S2485" t="s">
        <v>93</v>
      </c>
      <c r="T2485" t="s">
        <v>94</v>
      </c>
      <c r="U2485" t="s">
        <v>104</v>
      </c>
      <c r="V2485" t="s">
        <v>944</v>
      </c>
      <c r="W2485" t="s">
        <v>109</v>
      </c>
      <c r="X2485" t="s">
        <v>945</v>
      </c>
      <c r="Y2485" t="s">
        <v>215</v>
      </c>
      <c r="Z2485" t="s">
        <v>946</v>
      </c>
      <c r="AA2485">
        <v>2015</v>
      </c>
      <c r="AB2485">
        <v>8</v>
      </c>
      <c r="AC2485">
        <v>22</v>
      </c>
      <c r="AD2485">
        <v>20</v>
      </c>
      <c r="AE2485">
        <v>38</v>
      </c>
      <c r="AF2485" t="s">
        <v>947</v>
      </c>
      <c r="AG2485" t="s">
        <v>144</v>
      </c>
      <c r="AH2485" t="s">
        <v>4200</v>
      </c>
      <c r="AI2485" t="s">
        <v>102</v>
      </c>
      <c r="AJ2485" t="s">
        <v>5231</v>
      </c>
      <c r="AK2485" t="s">
        <v>5232</v>
      </c>
      <c r="AL2485" t="s">
        <v>5233</v>
      </c>
      <c r="AM2485" t="s">
        <v>104</v>
      </c>
      <c r="AN2485" t="s">
        <v>215</v>
      </c>
      <c r="AO2485">
        <v>26513</v>
      </c>
      <c r="AP2485">
        <v>9.2928685691511905</v>
      </c>
      <c r="AQ2485" t="s">
        <v>5660</v>
      </c>
      <c r="AR2485" t="s">
        <v>5236</v>
      </c>
      <c r="AS2485" t="s">
        <v>5237</v>
      </c>
      <c r="AT2485" t="s">
        <v>5232</v>
      </c>
      <c r="AU2485" t="s">
        <v>5661</v>
      </c>
      <c r="AV2485">
        <v>293</v>
      </c>
      <c r="AW2485">
        <v>10.7007877597724</v>
      </c>
      <c r="AX2485" t="b">
        <v>0</v>
      </c>
      <c r="AY2485" t="s">
        <v>5236</v>
      </c>
      <c r="AZ2485" t="s">
        <v>5278</v>
      </c>
      <c r="BA2485">
        <v>3.87</v>
      </c>
      <c r="BB2485" t="s">
        <v>13982</v>
      </c>
      <c r="BC2485">
        <v>0</v>
      </c>
      <c r="BD2485">
        <v>12</v>
      </c>
      <c r="BE2485" s="40" t="str">
        <f t="shared" si="152"/>
        <v>&lt; 25mph</v>
      </c>
      <c r="BF2485" t="s">
        <v>5283</v>
      </c>
      <c r="BG2485">
        <v>5.5</v>
      </c>
      <c r="BH2485" t="s">
        <v>13983</v>
      </c>
      <c r="BI2485">
        <v>7</v>
      </c>
      <c r="BJ2485">
        <v>59</v>
      </c>
      <c r="BK2485" s="40" t="str">
        <f t="shared" si="153"/>
        <v>&lt; 25mph</v>
      </c>
      <c r="BL2485" t="s">
        <v>5278</v>
      </c>
      <c r="BM2485">
        <v>3.87</v>
      </c>
      <c r="BN2485" t="s">
        <v>13984</v>
      </c>
      <c r="BO2485">
        <v>0</v>
      </c>
      <c r="BP2485">
        <v>24</v>
      </c>
      <c r="BQ2485" s="40" t="str">
        <f t="shared" si="154"/>
        <v>&lt; 25mph</v>
      </c>
      <c r="BR2485" t="s">
        <v>5283</v>
      </c>
      <c r="BS2485">
        <v>5.5</v>
      </c>
      <c r="BT2485" t="s">
        <v>13985</v>
      </c>
      <c r="BU2485">
        <v>8.01</v>
      </c>
      <c r="BV2485">
        <v>119</v>
      </c>
      <c r="BW2485" s="40" t="str">
        <f t="shared" si="155"/>
        <v>&lt; 25mph</v>
      </c>
    </row>
    <row r="2486" spans="1:75" x14ac:dyDescent="0.45">
      <c r="A2486" t="s">
        <v>83</v>
      </c>
      <c r="B2486" s="58">
        <v>43019</v>
      </c>
      <c r="C2486" s="38">
        <v>0.49791666666666667</v>
      </c>
      <c r="D2486">
        <v>38.501533000000002</v>
      </c>
      <c r="E2486">
        <v>-123.02366499999999</v>
      </c>
      <c r="F2486" t="s">
        <v>104</v>
      </c>
      <c r="G2486" t="s">
        <v>85</v>
      </c>
      <c r="H2486" t="s">
        <v>2072</v>
      </c>
      <c r="I2486" t="s">
        <v>87</v>
      </c>
      <c r="J2486" t="s">
        <v>109</v>
      </c>
      <c r="K2486">
        <v>101974930</v>
      </c>
      <c r="L2486" t="s">
        <v>109</v>
      </c>
      <c r="M2486">
        <v>12000</v>
      </c>
      <c r="N2486" t="s">
        <v>90</v>
      </c>
      <c r="O2486" t="s">
        <v>107</v>
      </c>
      <c r="P2486" t="s">
        <v>92</v>
      </c>
      <c r="Q2486">
        <v>43019</v>
      </c>
      <c r="R2486" s="38">
        <v>0.49791666666666667</v>
      </c>
      <c r="S2486" t="s">
        <v>93</v>
      </c>
      <c r="T2486" t="s">
        <v>94</v>
      </c>
      <c r="U2486" t="s">
        <v>104</v>
      </c>
      <c r="V2486" t="s">
        <v>96</v>
      </c>
      <c r="W2486" t="s">
        <v>109</v>
      </c>
      <c r="Y2486" t="s">
        <v>98</v>
      </c>
      <c r="Z2486" t="s">
        <v>3145</v>
      </c>
      <c r="AA2486">
        <v>2017</v>
      </c>
      <c r="AB2486">
        <v>10</v>
      </c>
      <c r="AC2486">
        <v>11</v>
      </c>
      <c r="AD2486">
        <v>11</v>
      </c>
      <c r="AE2486">
        <v>57</v>
      </c>
      <c r="AF2486" t="s">
        <v>3146</v>
      </c>
      <c r="AG2486" t="s">
        <v>121</v>
      </c>
      <c r="AH2486" t="s">
        <v>4200</v>
      </c>
      <c r="AI2486" t="s">
        <v>102</v>
      </c>
      <c r="AJ2486" t="s">
        <v>5231</v>
      </c>
      <c r="AK2486" t="s">
        <v>5232</v>
      </c>
      <c r="AL2486" t="s">
        <v>5233</v>
      </c>
      <c r="AM2486" t="s">
        <v>104</v>
      </c>
      <c r="AN2486" t="s">
        <v>98</v>
      </c>
      <c r="AO2486">
        <v>226925</v>
      </c>
      <c r="AP2486">
        <v>16.5067974826358</v>
      </c>
      <c r="AQ2486" t="s">
        <v>6979</v>
      </c>
      <c r="AR2486" t="s">
        <v>5236</v>
      </c>
      <c r="AS2486" t="s">
        <v>5237</v>
      </c>
      <c r="AT2486" t="s">
        <v>5232</v>
      </c>
      <c r="AU2486" t="s">
        <v>6980</v>
      </c>
      <c r="AV2486">
        <v>1227</v>
      </c>
      <c r="AW2486">
        <v>19.047874076183099</v>
      </c>
      <c r="AX2486" t="b">
        <v>0</v>
      </c>
      <c r="AY2486" t="s">
        <v>5236</v>
      </c>
      <c r="AZ2486" t="s">
        <v>7829</v>
      </c>
      <c r="BA2486">
        <v>1.52</v>
      </c>
      <c r="BB2486" t="s">
        <v>13986</v>
      </c>
      <c r="BC2486">
        <v>7</v>
      </c>
      <c r="BD2486">
        <v>28</v>
      </c>
      <c r="BE2486" s="40" t="str">
        <f t="shared" si="152"/>
        <v>&lt; 25mph</v>
      </c>
      <c r="BF2486" t="s">
        <v>7829</v>
      </c>
      <c r="BG2486">
        <v>1.52</v>
      </c>
      <c r="BH2486" t="s">
        <v>13986</v>
      </c>
      <c r="BI2486">
        <v>7</v>
      </c>
      <c r="BJ2486">
        <v>28</v>
      </c>
      <c r="BK2486" s="40" t="str">
        <f t="shared" si="153"/>
        <v>&lt; 25mph</v>
      </c>
      <c r="BL2486" t="s">
        <v>7829</v>
      </c>
      <c r="BM2486">
        <v>1.52</v>
      </c>
      <c r="BN2486" t="s">
        <v>13986</v>
      </c>
      <c r="BO2486">
        <v>7</v>
      </c>
      <c r="BP2486">
        <v>55</v>
      </c>
      <c r="BQ2486" s="40" t="str">
        <f t="shared" si="154"/>
        <v>&lt; 25mph</v>
      </c>
      <c r="BR2486" t="s">
        <v>7829</v>
      </c>
      <c r="BS2486">
        <v>1.52</v>
      </c>
      <c r="BT2486" t="s">
        <v>13986</v>
      </c>
      <c r="BU2486">
        <v>7</v>
      </c>
      <c r="BV2486">
        <v>55</v>
      </c>
      <c r="BW2486" s="40" t="str">
        <f t="shared" si="155"/>
        <v>&lt; 25mph</v>
      </c>
    </row>
    <row r="2487" spans="1:75" x14ac:dyDescent="0.45">
      <c r="A2487" t="s">
        <v>4211</v>
      </c>
      <c r="B2487" s="58">
        <v>43412</v>
      </c>
      <c r="C2487" s="38">
        <v>0.27291666666666659</v>
      </c>
      <c r="D2487">
        <v>39.813400000000001</v>
      </c>
      <c r="E2487">
        <v>-121.43470000000001</v>
      </c>
      <c r="H2487" t="s">
        <v>2887</v>
      </c>
      <c r="I2487" t="s">
        <v>87</v>
      </c>
      <c r="J2487" t="s">
        <v>4198</v>
      </c>
      <c r="M2487">
        <v>60000</v>
      </c>
      <c r="S2487" t="s">
        <v>135</v>
      </c>
      <c r="T2487" t="s">
        <v>90</v>
      </c>
      <c r="U2487" t="s">
        <v>94</v>
      </c>
      <c r="Y2487" t="s">
        <v>118</v>
      </c>
      <c r="Z2487" t="s">
        <v>4212</v>
      </c>
      <c r="AA2487">
        <v>2018</v>
      </c>
      <c r="AB2487">
        <v>11</v>
      </c>
      <c r="AC2487">
        <v>8</v>
      </c>
      <c r="AD2487">
        <v>6</v>
      </c>
      <c r="AE2487">
        <v>33</v>
      </c>
      <c r="AG2487" t="s">
        <v>144</v>
      </c>
      <c r="AH2487" t="s">
        <v>4200</v>
      </c>
      <c r="AI2487" t="s">
        <v>853</v>
      </c>
      <c r="AJ2487" t="s">
        <v>5588</v>
      </c>
      <c r="AK2487" t="s">
        <v>5589</v>
      </c>
      <c r="AL2487" t="s">
        <v>6040</v>
      </c>
      <c r="AM2487" t="s">
        <v>139</v>
      </c>
      <c r="AN2487" t="s">
        <v>90</v>
      </c>
      <c r="AO2487">
        <v>826291590</v>
      </c>
      <c r="AP2487">
        <v>33.123640897336998</v>
      </c>
      <c r="AQ2487" t="s">
        <v>7772</v>
      </c>
      <c r="AR2487" t="s">
        <v>5247</v>
      </c>
      <c r="AS2487" t="s">
        <v>5807</v>
      </c>
      <c r="AT2487" t="s">
        <v>5589</v>
      </c>
      <c r="AU2487" t="s">
        <v>7773</v>
      </c>
      <c r="AV2487">
        <v>1699</v>
      </c>
      <c r="AW2487">
        <v>39.018467608754499</v>
      </c>
      <c r="AX2487" t="b">
        <v>0</v>
      </c>
      <c r="AY2487" t="s">
        <v>5247</v>
      </c>
      <c r="BC2487">
        <v>0</v>
      </c>
      <c r="BD2487">
        <v>0</v>
      </c>
      <c r="BE2487" s="40" t="str">
        <f t="shared" si="152"/>
        <v>No data</v>
      </c>
      <c r="BF2487" t="s">
        <v>5301</v>
      </c>
      <c r="BG2487">
        <v>6.08</v>
      </c>
      <c r="BH2487" t="s">
        <v>13987</v>
      </c>
      <c r="BI2487">
        <v>11.01</v>
      </c>
      <c r="BJ2487">
        <v>1</v>
      </c>
      <c r="BK2487" s="40" t="str">
        <f t="shared" si="153"/>
        <v>&lt; 25mph</v>
      </c>
      <c r="BO2487">
        <v>0</v>
      </c>
      <c r="BP2487">
        <v>0</v>
      </c>
      <c r="BQ2487" s="40" t="str">
        <f t="shared" si="154"/>
        <v>No data</v>
      </c>
      <c r="BR2487" t="s">
        <v>5301</v>
      </c>
      <c r="BS2487">
        <v>6.08</v>
      </c>
      <c r="BT2487" t="s">
        <v>13988</v>
      </c>
      <c r="BU2487">
        <v>11.01</v>
      </c>
      <c r="BV2487">
        <v>2</v>
      </c>
      <c r="BW2487" s="40" t="str">
        <f t="shared" si="155"/>
        <v>&lt; 25mph</v>
      </c>
    </row>
    <row r="2488" spans="1:75" x14ac:dyDescent="0.45">
      <c r="A2488" t="s">
        <v>83</v>
      </c>
      <c r="B2488" s="58">
        <v>42939.76761574074</v>
      </c>
      <c r="C2488" t="s">
        <v>2676</v>
      </c>
      <c r="D2488">
        <v>39.672330000000002</v>
      </c>
      <c r="E2488">
        <v>-123.53360000000001</v>
      </c>
      <c r="F2488" t="s">
        <v>104</v>
      </c>
      <c r="G2488" t="s">
        <v>85</v>
      </c>
      <c r="H2488" t="s">
        <v>129</v>
      </c>
      <c r="I2488" t="s">
        <v>87</v>
      </c>
      <c r="J2488" t="s">
        <v>1318</v>
      </c>
      <c r="K2488">
        <v>103823226</v>
      </c>
      <c r="L2488" t="s">
        <v>109</v>
      </c>
      <c r="M2488">
        <v>12000</v>
      </c>
      <c r="N2488" t="s">
        <v>90</v>
      </c>
      <c r="O2488" t="s">
        <v>107</v>
      </c>
      <c r="P2488" t="s">
        <v>92</v>
      </c>
      <c r="Q2488">
        <v>42939.76761574074</v>
      </c>
      <c r="R2488" t="s">
        <v>2676</v>
      </c>
      <c r="S2488" t="s">
        <v>93</v>
      </c>
      <c r="T2488" t="s">
        <v>94</v>
      </c>
      <c r="U2488" t="s">
        <v>104</v>
      </c>
      <c r="V2488" t="s">
        <v>96</v>
      </c>
      <c r="W2488" t="s">
        <v>109</v>
      </c>
      <c r="Y2488" t="s">
        <v>123</v>
      </c>
      <c r="Z2488" t="s">
        <v>2677</v>
      </c>
      <c r="AA2488">
        <v>2017</v>
      </c>
      <c r="AB2488">
        <v>7</v>
      </c>
      <c r="AC2488">
        <v>23</v>
      </c>
      <c r="AD2488">
        <v>18</v>
      </c>
      <c r="AE2488">
        <v>25</v>
      </c>
      <c r="AF2488" t="s">
        <v>2678</v>
      </c>
      <c r="AG2488" t="s">
        <v>144</v>
      </c>
      <c r="AH2488" t="s">
        <v>4200</v>
      </c>
      <c r="AI2488" t="s">
        <v>102</v>
      </c>
      <c r="AJ2488" t="s">
        <v>5231</v>
      </c>
      <c r="AK2488" t="s">
        <v>5232</v>
      </c>
      <c r="AL2488" t="s">
        <v>5233</v>
      </c>
      <c r="AM2488" t="s">
        <v>104</v>
      </c>
      <c r="AN2488" t="s">
        <v>123</v>
      </c>
      <c r="AO2488">
        <v>12864</v>
      </c>
      <c r="AP2488">
        <v>11.8401558269753</v>
      </c>
      <c r="AQ2488" t="s">
        <v>6637</v>
      </c>
      <c r="AR2488" t="s">
        <v>5236</v>
      </c>
      <c r="AS2488" t="s">
        <v>5237</v>
      </c>
      <c r="AT2488" t="s">
        <v>5232</v>
      </c>
      <c r="AU2488" t="s">
        <v>6638</v>
      </c>
      <c r="AV2488">
        <v>1023</v>
      </c>
      <c r="AW2488">
        <v>16.2281747054245</v>
      </c>
      <c r="AX2488" t="b">
        <v>0</v>
      </c>
      <c r="AY2488" t="s">
        <v>5236</v>
      </c>
      <c r="AZ2488" t="s">
        <v>6118</v>
      </c>
      <c r="BA2488">
        <v>3.32</v>
      </c>
      <c r="BB2488" t="s">
        <v>13989</v>
      </c>
      <c r="BC2488">
        <v>8.01</v>
      </c>
      <c r="BD2488">
        <v>1</v>
      </c>
      <c r="BE2488" s="40" t="str">
        <f t="shared" si="152"/>
        <v>&lt; 25mph</v>
      </c>
      <c r="BF2488" t="s">
        <v>13990</v>
      </c>
      <c r="BG2488">
        <v>6.93</v>
      </c>
      <c r="BH2488" t="s">
        <v>13991</v>
      </c>
      <c r="BI2488">
        <v>8.5</v>
      </c>
      <c r="BJ2488">
        <v>7</v>
      </c>
      <c r="BK2488" s="40" t="str">
        <f t="shared" si="153"/>
        <v>&lt; 25mph</v>
      </c>
      <c r="BL2488" t="s">
        <v>6118</v>
      </c>
      <c r="BM2488">
        <v>3.32</v>
      </c>
      <c r="BN2488" t="s">
        <v>13992</v>
      </c>
      <c r="BO2488">
        <v>12.01</v>
      </c>
      <c r="BP2488">
        <v>2</v>
      </c>
      <c r="BQ2488" s="40" t="str">
        <f t="shared" si="154"/>
        <v>&lt; 25mph</v>
      </c>
      <c r="BR2488" t="s">
        <v>6118</v>
      </c>
      <c r="BS2488">
        <v>3.32</v>
      </c>
      <c r="BT2488" t="s">
        <v>13992</v>
      </c>
      <c r="BU2488">
        <v>12.01</v>
      </c>
      <c r="BV2488">
        <v>14</v>
      </c>
      <c r="BW2488" s="40" t="str">
        <f t="shared" si="155"/>
        <v>&lt; 25mph</v>
      </c>
    </row>
    <row r="2489" spans="1:75" x14ac:dyDescent="0.45">
      <c r="A2489" t="s">
        <v>83</v>
      </c>
      <c r="B2489" s="58">
        <v>43564</v>
      </c>
      <c r="C2489" s="38">
        <v>0.58819444444444446</v>
      </c>
      <c r="D2489">
        <v>34.631100000000004</v>
      </c>
      <c r="E2489">
        <v>-119.981319</v>
      </c>
      <c r="F2489" t="s">
        <v>104</v>
      </c>
      <c r="G2489" t="s">
        <v>4253</v>
      </c>
      <c r="H2489" t="s">
        <v>4245</v>
      </c>
      <c r="I2489" t="s">
        <v>4215</v>
      </c>
      <c r="J2489" t="s">
        <v>4254</v>
      </c>
      <c r="K2489">
        <v>101863014</v>
      </c>
      <c r="M2489">
        <v>12000</v>
      </c>
      <c r="N2489" t="s">
        <v>90</v>
      </c>
      <c r="O2489" t="s">
        <v>107</v>
      </c>
      <c r="P2489" t="s">
        <v>92</v>
      </c>
      <c r="Q2489">
        <v>43564</v>
      </c>
      <c r="R2489" s="38">
        <v>0.58819444444444446</v>
      </c>
      <c r="S2489" t="s">
        <v>104</v>
      </c>
      <c r="U2489" t="s">
        <v>4224</v>
      </c>
      <c r="V2489" t="s">
        <v>96</v>
      </c>
      <c r="Y2489" t="s">
        <v>123</v>
      </c>
      <c r="Z2489" t="s">
        <v>4255</v>
      </c>
      <c r="AA2489">
        <v>2019</v>
      </c>
      <c r="AB2489">
        <v>4</v>
      </c>
      <c r="AC2489">
        <v>9</v>
      </c>
      <c r="AD2489">
        <v>14</v>
      </c>
      <c r="AE2489">
        <v>7</v>
      </c>
      <c r="AF2489" t="s">
        <v>4256</v>
      </c>
      <c r="AG2489" t="s">
        <v>144</v>
      </c>
      <c r="AH2489" t="s">
        <v>4200</v>
      </c>
      <c r="AI2489" t="s">
        <v>102</v>
      </c>
      <c r="AJ2489" t="s">
        <v>5231</v>
      </c>
      <c r="AK2489" t="s">
        <v>5232</v>
      </c>
      <c r="AL2489" t="s">
        <v>5233</v>
      </c>
      <c r="AM2489" t="s">
        <v>104</v>
      </c>
      <c r="AN2489" t="s">
        <v>123</v>
      </c>
      <c r="AO2489">
        <v>70756</v>
      </c>
      <c r="AP2489">
        <v>38.536925956715301</v>
      </c>
      <c r="AQ2489" t="s">
        <v>7791</v>
      </c>
      <c r="AR2489" t="s">
        <v>5247</v>
      </c>
      <c r="AS2489" t="s">
        <v>5807</v>
      </c>
      <c r="AT2489" t="s">
        <v>5232</v>
      </c>
      <c r="AU2489" t="s">
        <v>7792</v>
      </c>
      <c r="AV2489">
        <v>1737</v>
      </c>
      <c r="AW2489">
        <v>43.138425829788702</v>
      </c>
      <c r="AX2489" t="b">
        <v>0</v>
      </c>
      <c r="AY2489" t="s">
        <v>5887</v>
      </c>
      <c r="BC2489">
        <v>0</v>
      </c>
      <c r="BD2489">
        <v>0</v>
      </c>
      <c r="BE2489" s="40" t="str">
        <f t="shared" si="152"/>
        <v>No data</v>
      </c>
      <c r="BF2489" t="s">
        <v>6440</v>
      </c>
      <c r="BG2489">
        <v>5.08</v>
      </c>
      <c r="BH2489" t="s">
        <v>13993</v>
      </c>
      <c r="BI2489">
        <v>18.989999999999998</v>
      </c>
      <c r="BJ2489">
        <v>11</v>
      </c>
      <c r="BK2489" s="40" t="str">
        <f t="shared" si="153"/>
        <v>&lt; 25mph</v>
      </c>
      <c r="BO2489">
        <v>0</v>
      </c>
      <c r="BP2489">
        <v>0</v>
      </c>
      <c r="BQ2489" s="40" t="str">
        <f t="shared" si="154"/>
        <v>No data</v>
      </c>
      <c r="BR2489" t="s">
        <v>6440</v>
      </c>
      <c r="BS2489">
        <v>5.08</v>
      </c>
      <c r="BT2489" t="s">
        <v>13993</v>
      </c>
      <c r="BU2489">
        <v>18.989999999999998</v>
      </c>
      <c r="BV2489">
        <v>26</v>
      </c>
      <c r="BW2489" s="40" t="str">
        <f t="shared" si="155"/>
        <v>&lt; 25mph</v>
      </c>
    </row>
    <row r="2490" spans="1:75" x14ac:dyDescent="0.45">
      <c r="A2490" t="s">
        <v>83</v>
      </c>
      <c r="B2490" s="58">
        <v>43005</v>
      </c>
      <c r="C2490" s="38">
        <v>0.5083333333333333</v>
      </c>
      <c r="D2490">
        <v>39.484499999999997</v>
      </c>
      <c r="E2490">
        <v>-121.3545</v>
      </c>
      <c r="F2490" t="s">
        <v>104</v>
      </c>
      <c r="G2490" t="s">
        <v>85</v>
      </c>
      <c r="H2490" t="s">
        <v>86</v>
      </c>
      <c r="I2490" t="s">
        <v>87</v>
      </c>
      <c r="J2490" t="s">
        <v>3042</v>
      </c>
      <c r="K2490">
        <v>100429924</v>
      </c>
      <c r="L2490" t="s">
        <v>1319</v>
      </c>
      <c r="M2490">
        <v>12000</v>
      </c>
      <c r="N2490" t="s">
        <v>167</v>
      </c>
      <c r="O2490" t="s">
        <v>107</v>
      </c>
      <c r="P2490" t="s">
        <v>92</v>
      </c>
      <c r="Q2490">
        <v>43005</v>
      </c>
      <c r="R2490" s="38">
        <v>0.5083333333333333</v>
      </c>
      <c r="S2490" t="s">
        <v>93</v>
      </c>
      <c r="T2490" t="s">
        <v>94</v>
      </c>
      <c r="U2490" t="s">
        <v>104</v>
      </c>
      <c r="V2490" t="s">
        <v>96</v>
      </c>
      <c r="W2490" t="s">
        <v>109</v>
      </c>
      <c r="Y2490" t="s">
        <v>98</v>
      </c>
      <c r="Z2490" t="s">
        <v>3043</v>
      </c>
      <c r="AA2490">
        <v>2017</v>
      </c>
      <c r="AB2490">
        <v>9</v>
      </c>
      <c r="AC2490">
        <v>27</v>
      </c>
      <c r="AD2490">
        <v>12</v>
      </c>
      <c r="AE2490">
        <v>12</v>
      </c>
      <c r="AF2490" t="s">
        <v>3044</v>
      </c>
      <c r="AG2490" t="s">
        <v>121</v>
      </c>
      <c r="AH2490" t="s">
        <v>4200</v>
      </c>
      <c r="AI2490" t="s">
        <v>102</v>
      </c>
      <c r="AJ2490" t="s">
        <v>5231</v>
      </c>
      <c r="AK2490" t="s">
        <v>5232</v>
      </c>
      <c r="AL2490" t="s">
        <v>5233</v>
      </c>
      <c r="AM2490" t="s">
        <v>104</v>
      </c>
      <c r="AN2490" t="s">
        <v>98</v>
      </c>
      <c r="AO2490">
        <v>6370</v>
      </c>
      <c r="AP2490">
        <v>7.6612685387735802</v>
      </c>
      <c r="AQ2490" t="s">
        <v>6921</v>
      </c>
      <c r="AR2490" t="s">
        <v>5236</v>
      </c>
      <c r="AS2490" t="s">
        <v>5237</v>
      </c>
      <c r="AT2490" t="s">
        <v>5232</v>
      </c>
      <c r="AU2490" t="s">
        <v>6922</v>
      </c>
      <c r="AV2490">
        <v>1174</v>
      </c>
      <c r="AW2490">
        <v>27.6099599626592</v>
      </c>
      <c r="AX2490" t="b">
        <v>0</v>
      </c>
      <c r="AY2490" t="s">
        <v>5247</v>
      </c>
      <c r="AZ2490" t="s">
        <v>6028</v>
      </c>
      <c r="BA2490">
        <v>3.08</v>
      </c>
      <c r="BB2490" t="s">
        <v>13994</v>
      </c>
      <c r="BC2490">
        <v>10</v>
      </c>
      <c r="BD2490">
        <v>1</v>
      </c>
      <c r="BE2490" s="40" t="str">
        <f t="shared" si="152"/>
        <v>&lt; 25mph</v>
      </c>
      <c r="BF2490" t="s">
        <v>6028</v>
      </c>
      <c r="BG2490">
        <v>3.08</v>
      </c>
      <c r="BH2490" t="s">
        <v>13994</v>
      </c>
      <c r="BI2490">
        <v>10</v>
      </c>
      <c r="BJ2490">
        <v>2</v>
      </c>
      <c r="BK2490" s="40" t="str">
        <f t="shared" si="153"/>
        <v>&lt; 25mph</v>
      </c>
      <c r="BL2490" t="s">
        <v>6028</v>
      </c>
      <c r="BM2490">
        <v>3.08</v>
      </c>
      <c r="BN2490" t="s">
        <v>13995</v>
      </c>
      <c r="BO2490">
        <v>11.01</v>
      </c>
      <c r="BP2490">
        <v>2</v>
      </c>
      <c r="BQ2490" s="40" t="str">
        <f t="shared" si="154"/>
        <v>&lt; 25mph</v>
      </c>
      <c r="BR2490" t="s">
        <v>6028</v>
      </c>
      <c r="BS2490">
        <v>3.08</v>
      </c>
      <c r="BT2490" t="s">
        <v>13995</v>
      </c>
      <c r="BU2490">
        <v>11.01</v>
      </c>
      <c r="BV2490">
        <v>4</v>
      </c>
      <c r="BW2490" s="40" t="str">
        <f t="shared" si="155"/>
        <v>&lt; 25mph</v>
      </c>
    </row>
    <row r="2491" spans="1:75" x14ac:dyDescent="0.45">
      <c r="A2491" t="s">
        <v>83</v>
      </c>
      <c r="B2491" s="58">
        <v>43417</v>
      </c>
      <c r="C2491" s="38">
        <v>0.65347222222222223</v>
      </c>
      <c r="D2491">
        <v>37.064374999999998</v>
      </c>
      <c r="E2491">
        <v>-121.95780000000001</v>
      </c>
      <c r="F2491" t="s">
        <v>104</v>
      </c>
      <c r="G2491" t="s">
        <v>85</v>
      </c>
      <c r="H2491" t="s">
        <v>86</v>
      </c>
      <c r="I2491" t="s">
        <v>87</v>
      </c>
      <c r="J2491" t="s">
        <v>109</v>
      </c>
      <c r="K2491">
        <v>101680441</v>
      </c>
      <c r="L2491" t="s">
        <v>3317</v>
      </c>
      <c r="M2491" t="s">
        <v>115</v>
      </c>
      <c r="N2491" t="s">
        <v>90</v>
      </c>
      <c r="O2491" t="s">
        <v>107</v>
      </c>
      <c r="P2491" t="s">
        <v>92</v>
      </c>
      <c r="Q2491">
        <v>43417</v>
      </c>
      <c r="R2491" s="38">
        <v>0.65347222222222223</v>
      </c>
      <c r="S2491" t="s">
        <v>84</v>
      </c>
      <c r="T2491" t="s">
        <v>94</v>
      </c>
      <c r="U2491" t="s">
        <v>94</v>
      </c>
      <c r="V2491" t="s">
        <v>94</v>
      </c>
      <c r="W2491" t="s">
        <v>97</v>
      </c>
      <c r="X2491" t="s">
        <v>4173</v>
      </c>
      <c r="Y2491" t="s">
        <v>98</v>
      </c>
      <c r="Z2491" t="s">
        <v>4174</v>
      </c>
      <c r="AA2491">
        <v>2018</v>
      </c>
      <c r="AB2491">
        <v>11</v>
      </c>
      <c r="AC2491">
        <v>13</v>
      </c>
      <c r="AD2491">
        <v>15</v>
      </c>
      <c r="AE2491">
        <v>41</v>
      </c>
      <c r="AF2491" t="s">
        <v>4175</v>
      </c>
      <c r="AG2491" t="s">
        <v>121</v>
      </c>
      <c r="AH2491" t="s">
        <v>4200</v>
      </c>
      <c r="AI2491" t="s">
        <v>102</v>
      </c>
      <c r="AJ2491" t="s">
        <v>5231</v>
      </c>
      <c r="AK2491" t="s">
        <v>5232</v>
      </c>
      <c r="AL2491" t="s">
        <v>5233</v>
      </c>
      <c r="AM2491" t="s">
        <v>122</v>
      </c>
      <c r="AN2491" t="s">
        <v>5234</v>
      </c>
      <c r="AO2491">
        <v>21484</v>
      </c>
      <c r="AP2491">
        <v>1.9346550740669699</v>
      </c>
      <c r="AQ2491" t="s">
        <v>7715</v>
      </c>
      <c r="AR2491" t="s">
        <v>5236</v>
      </c>
      <c r="AS2491" t="s">
        <v>5237</v>
      </c>
      <c r="AT2491" t="s">
        <v>5232</v>
      </c>
      <c r="AU2491" t="s">
        <v>7716</v>
      </c>
      <c r="AV2491">
        <v>1713</v>
      </c>
      <c r="AW2491">
        <v>13.125654725006401</v>
      </c>
      <c r="AX2491" t="b">
        <v>0</v>
      </c>
      <c r="AY2491" t="s">
        <v>5236</v>
      </c>
      <c r="AZ2491" t="s">
        <v>9774</v>
      </c>
      <c r="BA2491">
        <v>0.73</v>
      </c>
      <c r="BB2491" t="s">
        <v>13996</v>
      </c>
      <c r="BC2491">
        <v>4</v>
      </c>
      <c r="BD2491">
        <v>36</v>
      </c>
      <c r="BE2491" s="40" t="str">
        <f t="shared" si="152"/>
        <v>&lt; 25mph</v>
      </c>
      <c r="BF2491" t="s">
        <v>6194</v>
      </c>
      <c r="BG2491">
        <v>6.81</v>
      </c>
      <c r="BH2491" t="s">
        <v>13997</v>
      </c>
      <c r="BI2491">
        <v>7</v>
      </c>
      <c r="BJ2491">
        <v>130</v>
      </c>
      <c r="BK2491" s="40" t="str">
        <f t="shared" si="153"/>
        <v>&lt; 25mph</v>
      </c>
      <c r="BL2491" t="s">
        <v>9774</v>
      </c>
      <c r="BM2491">
        <v>0.73</v>
      </c>
      <c r="BN2491" t="s">
        <v>13996</v>
      </c>
      <c r="BO2491">
        <v>4</v>
      </c>
      <c r="BP2491">
        <v>71</v>
      </c>
      <c r="BQ2491" s="40" t="str">
        <f t="shared" si="154"/>
        <v>&lt; 25mph</v>
      </c>
      <c r="BR2491" t="s">
        <v>6194</v>
      </c>
      <c r="BS2491">
        <v>6.81</v>
      </c>
      <c r="BT2491" t="s">
        <v>13998</v>
      </c>
      <c r="BU2491">
        <v>8.01</v>
      </c>
      <c r="BV2491">
        <v>249</v>
      </c>
      <c r="BW2491" s="40" t="str">
        <f t="shared" si="155"/>
        <v>&lt; 25mph</v>
      </c>
    </row>
    <row r="2492" spans="1:75" x14ac:dyDescent="0.45">
      <c r="A2492" t="s">
        <v>83</v>
      </c>
      <c r="B2492" s="58">
        <v>42219.004861111112</v>
      </c>
      <c r="C2492" s="58">
        <v>42219.004861111112</v>
      </c>
      <c r="D2492">
        <v>40.505600000000001</v>
      </c>
      <c r="E2492">
        <v>-122.34702</v>
      </c>
      <c r="F2492" t="s">
        <v>104</v>
      </c>
      <c r="G2492" t="s">
        <v>85</v>
      </c>
      <c r="H2492" t="s">
        <v>129</v>
      </c>
      <c r="I2492" t="s">
        <v>87</v>
      </c>
      <c r="J2492" t="s">
        <v>837</v>
      </c>
      <c r="K2492">
        <v>101503428</v>
      </c>
      <c r="L2492" t="s">
        <v>114</v>
      </c>
      <c r="M2492">
        <v>12000</v>
      </c>
      <c r="N2492" t="s">
        <v>90</v>
      </c>
      <c r="O2492" t="s">
        <v>107</v>
      </c>
      <c r="P2492" t="s">
        <v>92</v>
      </c>
      <c r="Q2492">
        <v>42219.004861111112</v>
      </c>
      <c r="R2492" s="58">
        <v>42219.004861111112</v>
      </c>
      <c r="S2492" t="s">
        <v>93</v>
      </c>
      <c r="T2492" t="s">
        <v>94</v>
      </c>
      <c r="U2492" t="s">
        <v>104</v>
      </c>
      <c r="V2492" t="s">
        <v>96</v>
      </c>
      <c r="W2492" t="s">
        <v>109</v>
      </c>
      <c r="Y2492" t="s">
        <v>141</v>
      </c>
      <c r="Z2492" t="s">
        <v>838</v>
      </c>
      <c r="AA2492">
        <v>2015</v>
      </c>
      <c r="AB2492">
        <v>8</v>
      </c>
      <c r="AC2492">
        <v>3</v>
      </c>
      <c r="AD2492">
        <v>0</v>
      </c>
      <c r="AE2492">
        <v>7</v>
      </c>
      <c r="AF2492" t="s">
        <v>839</v>
      </c>
      <c r="AG2492" t="s">
        <v>279</v>
      </c>
      <c r="AH2492" t="s">
        <v>4200</v>
      </c>
      <c r="AI2492" t="s">
        <v>102</v>
      </c>
      <c r="AJ2492" t="s">
        <v>5231</v>
      </c>
      <c r="AK2492" t="s">
        <v>5232</v>
      </c>
      <c r="AL2492" t="s">
        <v>5233</v>
      </c>
      <c r="AM2492" t="s">
        <v>104</v>
      </c>
      <c r="AN2492" t="s">
        <v>141</v>
      </c>
      <c r="AO2492">
        <v>10427</v>
      </c>
      <c r="AP2492">
        <v>9.7240960078410694</v>
      </c>
      <c r="AQ2492" t="s">
        <v>5585</v>
      </c>
      <c r="AR2492" t="s">
        <v>5236</v>
      </c>
      <c r="AS2492" t="s">
        <v>5237</v>
      </c>
      <c r="AT2492" t="s">
        <v>5232</v>
      </c>
      <c r="AU2492" t="s">
        <v>5586</v>
      </c>
      <c r="AV2492">
        <v>254</v>
      </c>
      <c r="AW2492">
        <v>13.220642849940001</v>
      </c>
      <c r="AX2492" t="b">
        <v>0</v>
      </c>
      <c r="AY2492" t="s">
        <v>5236</v>
      </c>
      <c r="AZ2492" t="s">
        <v>5310</v>
      </c>
      <c r="BA2492">
        <v>2.97</v>
      </c>
      <c r="BB2492" t="s">
        <v>13999</v>
      </c>
      <c r="BC2492">
        <v>12.01</v>
      </c>
      <c r="BD2492">
        <v>1</v>
      </c>
      <c r="BE2492" s="40" t="str">
        <f t="shared" si="152"/>
        <v>&lt; 25mph</v>
      </c>
      <c r="BF2492" t="s">
        <v>5310</v>
      </c>
      <c r="BG2492">
        <v>2.97</v>
      </c>
      <c r="BH2492" t="s">
        <v>13999</v>
      </c>
      <c r="BI2492">
        <v>12.01</v>
      </c>
      <c r="BJ2492">
        <v>15</v>
      </c>
      <c r="BK2492" s="40" t="str">
        <f t="shared" si="153"/>
        <v>&lt; 25mph</v>
      </c>
      <c r="BL2492" t="s">
        <v>5310</v>
      </c>
      <c r="BM2492">
        <v>2.97</v>
      </c>
      <c r="BN2492" t="s">
        <v>13999</v>
      </c>
      <c r="BO2492">
        <v>12.01</v>
      </c>
      <c r="BP2492">
        <v>2</v>
      </c>
      <c r="BQ2492" s="40" t="str">
        <f t="shared" si="154"/>
        <v>&lt; 25mph</v>
      </c>
      <c r="BR2492" t="s">
        <v>5310</v>
      </c>
      <c r="BS2492">
        <v>2.97</v>
      </c>
      <c r="BT2492" t="s">
        <v>13999</v>
      </c>
      <c r="BU2492">
        <v>12.01</v>
      </c>
      <c r="BV2492">
        <v>29</v>
      </c>
      <c r="BW2492" s="40" t="str">
        <f t="shared" si="155"/>
        <v>&lt; 25mph</v>
      </c>
    </row>
    <row r="2493" spans="1:75" x14ac:dyDescent="0.45">
      <c r="A2493" t="s">
        <v>83</v>
      </c>
      <c r="B2493" s="58">
        <v>42975</v>
      </c>
      <c r="C2493" s="38">
        <v>0.42152777777777778</v>
      </c>
      <c r="D2493">
        <v>39.047199999999997</v>
      </c>
      <c r="E2493">
        <v>-120.78588999999999</v>
      </c>
      <c r="F2493" t="s">
        <v>104</v>
      </c>
      <c r="G2493" t="s">
        <v>85</v>
      </c>
      <c r="H2493" t="s">
        <v>129</v>
      </c>
      <c r="I2493" t="s">
        <v>87</v>
      </c>
      <c r="J2493" t="s">
        <v>2871</v>
      </c>
      <c r="K2493">
        <v>100019525</v>
      </c>
      <c r="L2493" t="s">
        <v>109</v>
      </c>
      <c r="M2493">
        <v>12000</v>
      </c>
      <c r="N2493" t="s">
        <v>90</v>
      </c>
      <c r="O2493" t="s">
        <v>107</v>
      </c>
      <c r="P2493" t="s">
        <v>92</v>
      </c>
      <c r="Q2493">
        <v>42975</v>
      </c>
      <c r="R2493" s="38">
        <v>0.42152777777777778</v>
      </c>
      <c r="S2493" t="s">
        <v>93</v>
      </c>
      <c r="T2493" t="s">
        <v>94</v>
      </c>
      <c r="U2493" t="s">
        <v>104</v>
      </c>
      <c r="V2493" t="s">
        <v>96</v>
      </c>
      <c r="W2493" t="s">
        <v>97</v>
      </c>
      <c r="X2493" t="s">
        <v>147</v>
      </c>
      <c r="Y2493" t="s">
        <v>98</v>
      </c>
      <c r="Z2493" t="s">
        <v>2872</v>
      </c>
      <c r="AA2493">
        <v>2017</v>
      </c>
      <c r="AB2493">
        <v>8</v>
      </c>
      <c r="AC2493">
        <v>28</v>
      </c>
      <c r="AD2493">
        <v>10</v>
      </c>
      <c r="AE2493">
        <v>7</v>
      </c>
      <c r="AF2493" t="s">
        <v>2873</v>
      </c>
      <c r="AG2493" t="s">
        <v>121</v>
      </c>
      <c r="AH2493" t="s">
        <v>4200</v>
      </c>
      <c r="AI2493" t="s">
        <v>102</v>
      </c>
      <c r="AJ2493" t="s">
        <v>5231</v>
      </c>
      <c r="AK2493" t="s">
        <v>5232</v>
      </c>
      <c r="AL2493" t="s">
        <v>5233</v>
      </c>
      <c r="AM2493" t="s">
        <v>103</v>
      </c>
      <c r="AN2493" t="s">
        <v>5377</v>
      </c>
      <c r="AO2493">
        <v>10077</v>
      </c>
      <c r="AP2493">
        <v>5.9792022605155699</v>
      </c>
      <c r="AQ2493" t="s">
        <v>6778</v>
      </c>
      <c r="AR2493" t="s">
        <v>5236</v>
      </c>
      <c r="AS2493" t="s">
        <v>5237</v>
      </c>
      <c r="AT2493" t="s">
        <v>5232</v>
      </c>
      <c r="AU2493" t="s">
        <v>6779</v>
      </c>
      <c r="AV2493">
        <v>1095</v>
      </c>
      <c r="AW2493">
        <v>13.4782839536614</v>
      </c>
      <c r="AX2493" t="b">
        <v>0</v>
      </c>
      <c r="AY2493" t="s">
        <v>5236</v>
      </c>
      <c r="AZ2493" t="s">
        <v>6329</v>
      </c>
      <c r="BA2493">
        <v>3.78</v>
      </c>
      <c r="BB2493" t="s">
        <v>14000</v>
      </c>
      <c r="BC2493">
        <v>1.01</v>
      </c>
      <c r="BD2493">
        <v>5</v>
      </c>
      <c r="BE2493" s="40" t="str">
        <f t="shared" si="152"/>
        <v>&lt; 25mph</v>
      </c>
      <c r="BF2493" t="s">
        <v>6331</v>
      </c>
      <c r="BG2493">
        <v>4.22</v>
      </c>
      <c r="BH2493" t="s">
        <v>14001</v>
      </c>
      <c r="BI2493">
        <v>3</v>
      </c>
      <c r="BJ2493">
        <v>6</v>
      </c>
      <c r="BK2493" s="40" t="str">
        <f t="shared" si="153"/>
        <v>&lt; 25mph</v>
      </c>
      <c r="BL2493" t="s">
        <v>6329</v>
      </c>
      <c r="BM2493">
        <v>3.78</v>
      </c>
      <c r="BN2493" t="s">
        <v>14000</v>
      </c>
      <c r="BO2493">
        <v>1.01</v>
      </c>
      <c r="BP2493">
        <v>8</v>
      </c>
      <c r="BQ2493" s="40" t="str">
        <f t="shared" si="154"/>
        <v>&lt; 25mph</v>
      </c>
      <c r="BR2493" t="s">
        <v>6331</v>
      </c>
      <c r="BS2493">
        <v>4.22</v>
      </c>
      <c r="BT2493" t="s">
        <v>14002</v>
      </c>
      <c r="BU2493">
        <v>5.99</v>
      </c>
      <c r="BV2493">
        <v>10</v>
      </c>
      <c r="BW2493" s="40" t="str">
        <f t="shared" si="155"/>
        <v>&lt; 25mph</v>
      </c>
    </row>
    <row r="2494" spans="1:75" x14ac:dyDescent="0.45">
      <c r="A2494" t="s">
        <v>83</v>
      </c>
      <c r="B2494" s="58">
        <v>42938.517997685187</v>
      </c>
      <c r="C2494" t="s">
        <v>2657</v>
      </c>
      <c r="D2494">
        <v>40.8795</v>
      </c>
      <c r="E2494">
        <v>-123.7638</v>
      </c>
      <c r="F2494" t="s">
        <v>104</v>
      </c>
      <c r="G2494" t="s">
        <v>85</v>
      </c>
      <c r="H2494" t="s">
        <v>129</v>
      </c>
      <c r="I2494" t="s">
        <v>87</v>
      </c>
      <c r="J2494" t="s">
        <v>2658</v>
      </c>
      <c r="K2494">
        <v>100980577</v>
      </c>
      <c r="L2494" t="s">
        <v>109</v>
      </c>
      <c r="M2494">
        <v>12000</v>
      </c>
      <c r="N2494" t="s">
        <v>90</v>
      </c>
      <c r="O2494" t="s">
        <v>107</v>
      </c>
      <c r="P2494" t="s">
        <v>92</v>
      </c>
      <c r="Q2494">
        <v>42938.517997685187</v>
      </c>
      <c r="R2494" t="s">
        <v>2657</v>
      </c>
      <c r="S2494" t="s">
        <v>93</v>
      </c>
      <c r="T2494" t="s">
        <v>94</v>
      </c>
      <c r="U2494" t="s">
        <v>104</v>
      </c>
      <c r="V2494" t="s">
        <v>96</v>
      </c>
      <c r="W2494" t="s">
        <v>97</v>
      </c>
      <c r="X2494" t="s">
        <v>147</v>
      </c>
      <c r="Y2494" t="s">
        <v>98</v>
      </c>
      <c r="Z2494" t="s">
        <v>2659</v>
      </c>
      <c r="AA2494">
        <v>2017</v>
      </c>
      <c r="AB2494">
        <v>7</v>
      </c>
      <c r="AC2494">
        <v>22</v>
      </c>
      <c r="AD2494">
        <v>12</v>
      </c>
      <c r="AE2494">
        <v>25</v>
      </c>
      <c r="AF2494" t="s">
        <v>2660</v>
      </c>
      <c r="AG2494" t="s">
        <v>121</v>
      </c>
      <c r="AH2494" t="s">
        <v>4200</v>
      </c>
      <c r="AI2494" t="s">
        <v>102</v>
      </c>
      <c r="AJ2494" t="s">
        <v>5231</v>
      </c>
      <c r="AK2494" t="s">
        <v>5232</v>
      </c>
      <c r="AL2494" t="s">
        <v>5233</v>
      </c>
      <c r="AM2494" t="s">
        <v>103</v>
      </c>
      <c r="AN2494" t="s">
        <v>5377</v>
      </c>
      <c r="AO2494">
        <v>23227</v>
      </c>
      <c r="AP2494">
        <v>10.749336220470701</v>
      </c>
      <c r="AQ2494" t="s">
        <v>6621</v>
      </c>
      <c r="AR2494" t="s">
        <v>5236</v>
      </c>
      <c r="AS2494" t="s">
        <v>5237</v>
      </c>
      <c r="AT2494" t="s">
        <v>5232</v>
      </c>
      <c r="AU2494" t="s">
        <v>6622</v>
      </c>
      <c r="AV2494">
        <v>1018</v>
      </c>
      <c r="AW2494">
        <v>13.547626994517699</v>
      </c>
      <c r="AX2494" t="b">
        <v>0</v>
      </c>
      <c r="AY2494" t="s">
        <v>5236</v>
      </c>
      <c r="BC2494">
        <v>0</v>
      </c>
      <c r="BD2494">
        <v>0</v>
      </c>
      <c r="BE2494" s="40" t="str">
        <f t="shared" si="152"/>
        <v>No data</v>
      </c>
      <c r="BF2494" t="s">
        <v>6623</v>
      </c>
      <c r="BG2494">
        <v>5.5</v>
      </c>
      <c r="BH2494" t="s">
        <v>14003</v>
      </c>
      <c r="BI2494">
        <v>8.99</v>
      </c>
      <c r="BJ2494">
        <v>1</v>
      </c>
      <c r="BK2494" s="40" t="str">
        <f t="shared" si="153"/>
        <v>&lt; 25mph</v>
      </c>
      <c r="BO2494">
        <v>0</v>
      </c>
      <c r="BP2494">
        <v>0</v>
      </c>
      <c r="BQ2494" s="40" t="str">
        <f t="shared" si="154"/>
        <v>No data</v>
      </c>
      <c r="BR2494" t="s">
        <v>6623</v>
      </c>
      <c r="BS2494">
        <v>5.5</v>
      </c>
      <c r="BT2494" t="s">
        <v>14003</v>
      </c>
      <c r="BU2494">
        <v>8.99</v>
      </c>
      <c r="BV2494">
        <v>2</v>
      </c>
      <c r="BW2494" s="40" t="str">
        <f t="shared" si="155"/>
        <v>&lt; 25mph</v>
      </c>
    </row>
    <row r="2495" spans="1:75" x14ac:dyDescent="0.45">
      <c r="A2495" t="s">
        <v>83</v>
      </c>
      <c r="B2495" s="58">
        <v>42508</v>
      </c>
      <c r="C2495" s="38">
        <v>0.76666666666666672</v>
      </c>
      <c r="D2495">
        <v>39.738149999999997</v>
      </c>
      <c r="E2495">
        <v>-123.15873999999999</v>
      </c>
      <c r="F2495" t="s">
        <v>104</v>
      </c>
      <c r="G2495" t="s">
        <v>1316</v>
      </c>
      <c r="H2495" t="s">
        <v>1317</v>
      </c>
      <c r="I2495" t="s">
        <v>87</v>
      </c>
      <c r="J2495" t="s">
        <v>1318</v>
      </c>
      <c r="M2495">
        <v>12000</v>
      </c>
      <c r="N2495" t="s">
        <v>90</v>
      </c>
      <c r="O2495" t="s">
        <v>107</v>
      </c>
      <c r="P2495" t="s">
        <v>92</v>
      </c>
      <c r="Q2495">
        <v>42508</v>
      </c>
      <c r="R2495" s="38">
        <v>0.76666666666666672</v>
      </c>
      <c r="S2495" t="s">
        <v>93</v>
      </c>
      <c r="T2495" t="s">
        <v>94</v>
      </c>
      <c r="U2495" t="s">
        <v>104</v>
      </c>
      <c r="V2495" t="s">
        <v>96</v>
      </c>
      <c r="W2495" t="s">
        <v>109</v>
      </c>
      <c r="Y2495" t="s">
        <v>123</v>
      </c>
      <c r="Z2495" t="s">
        <v>1424</v>
      </c>
      <c r="AA2495">
        <v>2016</v>
      </c>
      <c r="AB2495">
        <v>5</v>
      </c>
      <c r="AC2495">
        <v>18</v>
      </c>
      <c r="AD2495">
        <v>18</v>
      </c>
      <c r="AE2495">
        <v>24</v>
      </c>
      <c r="AF2495" t="s">
        <v>1425</v>
      </c>
      <c r="AG2495" t="s">
        <v>144</v>
      </c>
      <c r="AH2495" t="s">
        <v>4200</v>
      </c>
      <c r="AI2495" t="s">
        <v>102</v>
      </c>
      <c r="AJ2495" t="s">
        <v>5231</v>
      </c>
      <c r="AK2495" t="s">
        <v>5232</v>
      </c>
      <c r="AL2495" t="s">
        <v>5233</v>
      </c>
      <c r="AM2495" t="s">
        <v>104</v>
      </c>
      <c r="AN2495" t="s">
        <v>123</v>
      </c>
      <c r="AO2495">
        <v>1482</v>
      </c>
      <c r="AP2495">
        <v>13.4861966351435</v>
      </c>
      <c r="AQ2495" t="s">
        <v>5919</v>
      </c>
      <c r="AR2495" t="s">
        <v>5236</v>
      </c>
      <c r="AS2495" t="s">
        <v>5237</v>
      </c>
      <c r="AT2495" t="s">
        <v>5232</v>
      </c>
      <c r="AU2495" t="s">
        <v>5920</v>
      </c>
      <c r="AV2495">
        <v>480</v>
      </c>
      <c r="AW2495">
        <v>21.418122793544601</v>
      </c>
      <c r="AX2495" t="b">
        <v>0</v>
      </c>
      <c r="AY2495" t="s">
        <v>5236</v>
      </c>
      <c r="AZ2495" t="s">
        <v>5921</v>
      </c>
      <c r="BA2495">
        <v>2.79</v>
      </c>
      <c r="BB2495" t="s">
        <v>14004</v>
      </c>
      <c r="BC2495">
        <v>2.0099999999999998</v>
      </c>
      <c r="BD2495">
        <v>2</v>
      </c>
      <c r="BE2495" s="40" t="str">
        <f t="shared" si="152"/>
        <v>&lt; 25mph</v>
      </c>
      <c r="BF2495" t="s">
        <v>5923</v>
      </c>
      <c r="BG2495">
        <v>7.26</v>
      </c>
      <c r="BH2495" t="s">
        <v>14005</v>
      </c>
      <c r="BI2495">
        <v>3</v>
      </c>
      <c r="BJ2495">
        <v>3</v>
      </c>
      <c r="BK2495" s="40" t="str">
        <f t="shared" si="153"/>
        <v>&lt; 25mph</v>
      </c>
      <c r="BL2495" t="s">
        <v>5921</v>
      </c>
      <c r="BM2495">
        <v>2.79</v>
      </c>
      <c r="BN2495" t="s">
        <v>14006</v>
      </c>
      <c r="BO2495">
        <v>2.0099999999999998</v>
      </c>
      <c r="BP2495">
        <v>4</v>
      </c>
      <c r="BQ2495" s="40" t="str">
        <f t="shared" si="154"/>
        <v>&lt; 25mph</v>
      </c>
      <c r="BR2495" t="s">
        <v>5923</v>
      </c>
      <c r="BS2495">
        <v>7.26</v>
      </c>
      <c r="BT2495" t="s">
        <v>14007</v>
      </c>
      <c r="BU2495">
        <v>3</v>
      </c>
      <c r="BV2495">
        <v>6</v>
      </c>
      <c r="BW2495" s="40" t="str">
        <f t="shared" si="155"/>
        <v>&lt; 25mph</v>
      </c>
    </row>
    <row r="2496" spans="1:75" x14ac:dyDescent="0.45">
      <c r="A2496" t="s">
        <v>83</v>
      </c>
      <c r="B2496" s="58">
        <v>42233.359027777777</v>
      </c>
      <c r="C2496" s="58">
        <v>42233.359027777777</v>
      </c>
      <c r="D2496">
        <v>37.075669990000002</v>
      </c>
      <c r="E2496">
        <v>-122.02303000000001</v>
      </c>
      <c r="F2496" t="s">
        <v>104</v>
      </c>
      <c r="G2496" t="s">
        <v>85</v>
      </c>
      <c r="H2496" t="s">
        <v>86</v>
      </c>
      <c r="I2496" t="s">
        <v>87</v>
      </c>
      <c r="J2496" t="s">
        <v>113</v>
      </c>
      <c r="K2496">
        <v>101800237</v>
      </c>
      <c r="L2496" t="s">
        <v>114</v>
      </c>
      <c r="M2496" t="s">
        <v>115</v>
      </c>
      <c r="N2496" t="s">
        <v>90</v>
      </c>
      <c r="O2496" t="s">
        <v>107</v>
      </c>
      <c r="P2496" t="s">
        <v>116</v>
      </c>
      <c r="Q2496" t="s">
        <v>117</v>
      </c>
      <c r="R2496" t="s">
        <v>117</v>
      </c>
      <c r="S2496" t="s">
        <v>93</v>
      </c>
      <c r="T2496" t="s">
        <v>94</v>
      </c>
      <c r="U2496" t="s">
        <v>104</v>
      </c>
      <c r="V2496" t="s">
        <v>96</v>
      </c>
      <c r="W2496" t="s">
        <v>109</v>
      </c>
      <c r="Y2496" t="s">
        <v>118</v>
      </c>
      <c r="Z2496" t="s">
        <v>910</v>
      </c>
      <c r="AA2496">
        <v>2015</v>
      </c>
      <c r="AB2496">
        <v>8</v>
      </c>
      <c r="AC2496">
        <v>17</v>
      </c>
      <c r="AD2496">
        <v>8</v>
      </c>
      <c r="AE2496">
        <v>37</v>
      </c>
      <c r="AF2496" t="s">
        <v>120</v>
      </c>
      <c r="AG2496" t="s">
        <v>121</v>
      </c>
      <c r="AH2496" t="s">
        <v>4200</v>
      </c>
      <c r="AI2496" t="s">
        <v>102</v>
      </c>
      <c r="AJ2496" t="s">
        <v>5231</v>
      </c>
      <c r="AK2496" t="s">
        <v>5232</v>
      </c>
      <c r="AL2496" t="s">
        <v>5233</v>
      </c>
      <c r="AM2496" t="s">
        <v>104</v>
      </c>
      <c r="AN2496" t="s">
        <v>98</v>
      </c>
      <c r="AO2496" t="s">
        <v>94</v>
      </c>
      <c r="AP2496">
        <v>1.4249287518529701</v>
      </c>
      <c r="AQ2496" t="s">
        <v>5643</v>
      </c>
      <c r="AR2496" t="s">
        <v>5236</v>
      </c>
      <c r="AS2496" t="s">
        <v>5237</v>
      </c>
      <c r="AT2496" t="s">
        <v>5232</v>
      </c>
      <c r="AU2496" t="s">
        <v>5644</v>
      </c>
      <c r="AV2496">
        <v>281</v>
      </c>
      <c r="AW2496">
        <v>11.749473602321601</v>
      </c>
      <c r="AX2496" t="b">
        <v>0</v>
      </c>
      <c r="AY2496" t="s">
        <v>5236</v>
      </c>
      <c r="AZ2496" t="s">
        <v>5645</v>
      </c>
      <c r="BA2496">
        <v>3.61</v>
      </c>
      <c r="BB2496" t="s">
        <v>14008</v>
      </c>
      <c r="BC2496">
        <v>2.0099999999999998</v>
      </c>
      <c r="BD2496">
        <v>38</v>
      </c>
      <c r="BE2496" s="40" t="str">
        <f t="shared" si="152"/>
        <v>&lt; 25mph</v>
      </c>
      <c r="BF2496" t="s">
        <v>5719</v>
      </c>
      <c r="BG2496">
        <v>7.55</v>
      </c>
      <c r="BH2496" t="s">
        <v>14009</v>
      </c>
      <c r="BI2496">
        <v>8.99</v>
      </c>
      <c r="BJ2496">
        <v>165</v>
      </c>
      <c r="BK2496" s="40" t="str">
        <f t="shared" si="153"/>
        <v>&lt; 25mph</v>
      </c>
      <c r="BL2496" t="s">
        <v>5645</v>
      </c>
      <c r="BM2496">
        <v>3.61</v>
      </c>
      <c r="BN2496" t="s">
        <v>14010</v>
      </c>
      <c r="BO2496">
        <v>4.99</v>
      </c>
      <c r="BP2496">
        <v>77</v>
      </c>
      <c r="BQ2496" s="40" t="str">
        <f t="shared" si="154"/>
        <v>&lt; 25mph</v>
      </c>
      <c r="BR2496" t="s">
        <v>5719</v>
      </c>
      <c r="BS2496">
        <v>7.55</v>
      </c>
      <c r="BT2496" t="s">
        <v>14009</v>
      </c>
      <c r="BU2496">
        <v>8.99</v>
      </c>
      <c r="BV2496">
        <v>328</v>
      </c>
      <c r="BW2496" s="40" t="str">
        <f t="shared" si="155"/>
        <v>&lt; 25mph</v>
      </c>
    </row>
    <row r="2497" spans="1:75" x14ac:dyDescent="0.45">
      <c r="A2497" t="s">
        <v>83</v>
      </c>
      <c r="B2497" s="58">
        <v>43699</v>
      </c>
      <c r="C2497" s="38">
        <v>0.93263888888888891</v>
      </c>
      <c r="D2497">
        <v>39.138950000000001</v>
      </c>
      <c r="E2497">
        <v>-121.019372</v>
      </c>
      <c r="F2497" t="s">
        <v>104</v>
      </c>
      <c r="G2497" t="s">
        <v>4248</v>
      </c>
      <c r="H2497" t="s">
        <v>4245</v>
      </c>
      <c r="I2497" t="s">
        <v>1318</v>
      </c>
      <c r="K2497">
        <v>152481106</v>
      </c>
      <c r="M2497">
        <v>12000</v>
      </c>
      <c r="N2497" t="s">
        <v>90</v>
      </c>
      <c r="O2497" t="s">
        <v>107</v>
      </c>
      <c r="P2497" t="s">
        <v>92</v>
      </c>
      <c r="Q2497">
        <v>43699</v>
      </c>
      <c r="R2497" s="38">
        <v>0.93263888888888891</v>
      </c>
      <c r="S2497" t="s">
        <v>104</v>
      </c>
      <c r="U2497" t="s">
        <v>4224</v>
      </c>
      <c r="V2497" t="s">
        <v>96</v>
      </c>
      <c r="Y2497" t="s">
        <v>123</v>
      </c>
      <c r="Z2497" t="s">
        <v>4802</v>
      </c>
      <c r="AA2497">
        <v>2019</v>
      </c>
      <c r="AB2497">
        <v>8</v>
      </c>
      <c r="AC2497">
        <v>22</v>
      </c>
      <c r="AD2497">
        <v>22</v>
      </c>
      <c r="AE2497">
        <v>23</v>
      </c>
      <c r="AF2497" t="s">
        <v>4803</v>
      </c>
      <c r="AG2497" t="s">
        <v>121</v>
      </c>
      <c r="AH2497" t="s">
        <v>4200</v>
      </c>
      <c r="AI2497" t="s">
        <v>102</v>
      </c>
      <c r="AJ2497" t="s">
        <v>5231</v>
      </c>
      <c r="AK2497" t="s">
        <v>5232</v>
      </c>
      <c r="AL2497" t="s">
        <v>5233</v>
      </c>
      <c r="AM2497" t="s">
        <v>104</v>
      </c>
      <c r="AN2497" t="s">
        <v>123</v>
      </c>
      <c r="AO2497">
        <v>38628</v>
      </c>
      <c r="AP2497">
        <v>9.4944172690394808</v>
      </c>
      <c r="AQ2497" t="s">
        <v>8126</v>
      </c>
      <c r="AR2497" t="s">
        <v>5236</v>
      </c>
      <c r="AS2497" t="s">
        <v>5237</v>
      </c>
      <c r="AT2497" t="s">
        <v>5232</v>
      </c>
      <c r="AU2497" t="s">
        <v>8127</v>
      </c>
      <c r="AV2497">
        <v>1993</v>
      </c>
      <c r="AW2497">
        <v>12.3162879853513</v>
      </c>
      <c r="AX2497" t="b">
        <v>0</v>
      </c>
      <c r="AY2497" t="s">
        <v>5236</v>
      </c>
      <c r="AZ2497" t="s">
        <v>6745</v>
      </c>
      <c r="BA2497">
        <v>3.14</v>
      </c>
      <c r="BB2497" t="s">
        <v>14011</v>
      </c>
      <c r="BC2497">
        <v>3</v>
      </c>
      <c r="BD2497">
        <v>16</v>
      </c>
      <c r="BE2497" s="40" t="str">
        <f t="shared" si="152"/>
        <v>&lt; 25mph</v>
      </c>
      <c r="BF2497" t="s">
        <v>5507</v>
      </c>
      <c r="BG2497">
        <v>6.14</v>
      </c>
      <c r="BH2497" t="s">
        <v>14012</v>
      </c>
      <c r="BI2497">
        <v>8.01</v>
      </c>
      <c r="BJ2497">
        <v>81</v>
      </c>
      <c r="BK2497" s="40" t="str">
        <f t="shared" si="153"/>
        <v>&lt; 25mph</v>
      </c>
      <c r="BL2497" t="s">
        <v>6745</v>
      </c>
      <c r="BM2497">
        <v>3.14</v>
      </c>
      <c r="BN2497" t="s">
        <v>14013</v>
      </c>
      <c r="BO2497">
        <v>3</v>
      </c>
      <c r="BP2497">
        <v>32</v>
      </c>
      <c r="BQ2497" s="40" t="str">
        <f t="shared" si="154"/>
        <v>&lt; 25mph</v>
      </c>
      <c r="BR2497" t="s">
        <v>5507</v>
      </c>
      <c r="BS2497">
        <v>6.14</v>
      </c>
      <c r="BT2497" t="s">
        <v>14012</v>
      </c>
      <c r="BU2497">
        <v>8.01</v>
      </c>
      <c r="BV2497">
        <v>162</v>
      </c>
      <c r="BW2497" s="40" t="str">
        <f t="shared" si="155"/>
        <v>&lt; 25mph</v>
      </c>
    </row>
    <row r="2498" spans="1:75" x14ac:dyDescent="0.45">
      <c r="A2498" t="s">
        <v>83</v>
      </c>
      <c r="B2498" s="58">
        <v>43380</v>
      </c>
      <c r="C2498" s="38">
        <v>7.2222222222222215E-2</v>
      </c>
      <c r="D2498">
        <v>37.177956999999999</v>
      </c>
      <c r="E2498">
        <v>-122.02666000000001</v>
      </c>
      <c r="F2498" t="s">
        <v>104</v>
      </c>
      <c r="G2498" t="s">
        <v>85</v>
      </c>
      <c r="H2498" t="s">
        <v>86</v>
      </c>
      <c r="I2498" t="s">
        <v>87</v>
      </c>
      <c r="J2498" t="s">
        <v>4088</v>
      </c>
      <c r="K2498">
        <v>100518363</v>
      </c>
      <c r="L2498" t="s">
        <v>109</v>
      </c>
      <c r="M2498">
        <v>12000</v>
      </c>
      <c r="N2498" t="s">
        <v>90</v>
      </c>
      <c r="O2498" t="s">
        <v>107</v>
      </c>
      <c r="P2498" t="s">
        <v>92</v>
      </c>
      <c r="Q2498">
        <v>43380</v>
      </c>
      <c r="R2498" s="38">
        <v>7.2222222222222215E-2</v>
      </c>
      <c r="S2498" t="s">
        <v>93</v>
      </c>
      <c r="T2498" t="s">
        <v>94</v>
      </c>
      <c r="U2498" t="s">
        <v>104</v>
      </c>
      <c r="V2498" t="s">
        <v>96</v>
      </c>
      <c r="W2498" t="s">
        <v>109</v>
      </c>
      <c r="Y2498" t="s">
        <v>98</v>
      </c>
      <c r="Z2498" t="s">
        <v>4089</v>
      </c>
      <c r="AA2498">
        <v>2018</v>
      </c>
      <c r="AB2498">
        <v>10</v>
      </c>
      <c r="AC2498">
        <v>7</v>
      </c>
      <c r="AD2498">
        <v>1</v>
      </c>
      <c r="AE2498">
        <v>44</v>
      </c>
      <c r="AF2498" t="s">
        <v>4090</v>
      </c>
      <c r="AG2498" t="s">
        <v>121</v>
      </c>
      <c r="AH2498" t="s">
        <v>4200</v>
      </c>
      <c r="AI2498" t="s">
        <v>853</v>
      </c>
      <c r="AJ2498" t="s">
        <v>5231</v>
      </c>
      <c r="AK2498" t="s">
        <v>5232</v>
      </c>
      <c r="AL2498" t="s">
        <v>5233</v>
      </c>
      <c r="AM2498" t="s">
        <v>104</v>
      </c>
      <c r="AN2498" t="s">
        <v>98</v>
      </c>
      <c r="AO2498">
        <v>224444</v>
      </c>
      <c r="AP2498">
        <v>25.0906142885345</v>
      </c>
      <c r="AQ2498" t="s">
        <v>7374</v>
      </c>
      <c r="AR2498" t="s">
        <v>5247</v>
      </c>
      <c r="AS2498" t="s">
        <v>5859</v>
      </c>
      <c r="AT2498" t="s">
        <v>5232</v>
      </c>
      <c r="AU2498" t="s">
        <v>7617</v>
      </c>
      <c r="AV2498">
        <v>1668</v>
      </c>
      <c r="AW2498">
        <v>25.864010699503702</v>
      </c>
      <c r="AX2498" t="b">
        <v>0</v>
      </c>
      <c r="AY2498" t="s">
        <v>5247</v>
      </c>
      <c r="AZ2498" t="s">
        <v>8481</v>
      </c>
      <c r="BA2498">
        <v>3.71</v>
      </c>
      <c r="BB2498" t="s">
        <v>14014</v>
      </c>
      <c r="BC2498">
        <v>0</v>
      </c>
      <c r="BD2498">
        <v>4</v>
      </c>
      <c r="BE2498" s="40" t="str">
        <f t="shared" si="152"/>
        <v>&lt; 25mph</v>
      </c>
      <c r="BF2498" t="s">
        <v>5872</v>
      </c>
      <c r="BG2498">
        <v>5.36</v>
      </c>
      <c r="BH2498" t="s">
        <v>14015</v>
      </c>
      <c r="BI2498">
        <v>7</v>
      </c>
      <c r="BJ2498">
        <v>111</v>
      </c>
      <c r="BK2498" s="40" t="str">
        <f t="shared" si="153"/>
        <v>&lt; 25mph</v>
      </c>
      <c r="BL2498" t="s">
        <v>8481</v>
      </c>
      <c r="BM2498">
        <v>3.71</v>
      </c>
      <c r="BN2498" t="s">
        <v>14016</v>
      </c>
      <c r="BO2498">
        <v>0</v>
      </c>
      <c r="BP2498">
        <v>8</v>
      </c>
      <c r="BQ2498" s="40" t="str">
        <f t="shared" si="154"/>
        <v>&lt; 25mph</v>
      </c>
      <c r="BR2498" t="s">
        <v>5872</v>
      </c>
      <c r="BS2498">
        <v>5.36</v>
      </c>
      <c r="BT2498" t="s">
        <v>14017</v>
      </c>
      <c r="BU2498">
        <v>10</v>
      </c>
      <c r="BV2498">
        <v>223</v>
      </c>
      <c r="BW2498" s="40" t="str">
        <f t="shared" si="155"/>
        <v>&lt; 25mph</v>
      </c>
    </row>
    <row r="2499" spans="1:75" x14ac:dyDescent="0.45">
      <c r="A2499" t="s">
        <v>83</v>
      </c>
      <c r="B2499" s="58">
        <v>42133.548611111109</v>
      </c>
      <c r="C2499" s="58">
        <v>42133.548611111109</v>
      </c>
      <c r="D2499">
        <v>39.234290000000001</v>
      </c>
      <c r="E2499">
        <v>-121.246825</v>
      </c>
      <c r="F2499" t="s">
        <v>104</v>
      </c>
      <c r="G2499" t="s">
        <v>85</v>
      </c>
      <c r="H2499" t="s">
        <v>129</v>
      </c>
      <c r="I2499" t="s">
        <v>87</v>
      </c>
      <c r="J2499" t="s">
        <v>113</v>
      </c>
      <c r="K2499">
        <v>100000103</v>
      </c>
      <c r="L2499" t="s">
        <v>89</v>
      </c>
      <c r="M2499">
        <v>21000</v>
      </c>
      <c r="N2499" t="s">
        <v>90</v>
      </c>
      <c r="O2499" t="s">
        <v>107</v>
      </c>
      <c r="P2499" t="s">
        <v>92</v>
      </c>
      <c r="Q2499">
        <v>42133.548611111109</v>
      </c>
      <c r="R2499" s="58">
        <v>42133.548611111109</v>
      </c>
      <c r="S2499" t="s">
        <v>135</v>
      </c>
      <c r="T2499" t="s">
        <v>136</v>
      </c>
      <c r="U2499" t="s">
        <v>94</v>
      </c>
      <c r="V2499" t="s">
        <v>94</v>
      </c>
      <c r="W2499" t="s">
        <v>109</v>
      </c>
      <c r="Y2499" t="s">
        <v>98</v>
      </c>
      <c r="Z2499" t="s">
        <v>295</v>
      </c>
      <c r="AA2499">
        <v>2015</v>
      </c>
      <c r="AB2499">
        <v>5</v>
      </c>
      <c r="AC2499">
        <v>9</v>
      </c>
      <c r="AD2499">
        <v>13</v>
      </c>
      <c r="AE2499">
        <v>10</v>
      </c>
      <c r="AF2499" t="s">
        <v>296</v>
      </c>
      <c r="AG2499" t="s">
        <v>144</v>
      </c>
      <c r="AH2499" t="s">
        <v>4200</v>
      </c>
      <c r="AI2499" t="s">
        <v>102</v>
      </c>
      <c r="AJ2499" t="s">
        <v>5231</v>
      </c>
      <c r="AK2499" t="s">
        <v>5232</v>
      </c>
      <c r="AL2499" t="s">
        <v>5233</v>
      </c>
      <c r="AM2499" t="s">
        <v>139</v>
      </c>
      <c r="AN2499" t="s">
        <v>136</v>
      </c>
      <c r="AO2499">
        <v>382926</v>
      </c>
      <c r="AP2499">
        <v>12.1719689732235</v>
      </c>
      <c r="AQ2499" t="s">
        <v>5342</v>
      </c>
      <c r="AR2499" t="s">
        <v>5236</v>
      </c>
      <c r="AS2499" t="s">
        <v>5237</v>
      </c>
      <c r="AT2499" t="s">
        <v>5232</v>
      </c>
      <c r="AU2499" t="s">
        <v>5343</v>
      </c>
      <c r="AV2499">
        <v>57</v>
      </c>
      <c r="AW2499">
        <v>17.0710432712802</v>
      </c>
      <c r="AX2499" t="b">
        <v>0</v>
      </c>
      <c r="AY2499" t="s">
        <v>5236</v>
      </c>
      <c r="AZ2499" t="s">
        <v>5344</v>
      </c>
      <c r="BA2499">
        <v>3.27</v>
      </c>
      <c r="BB2499" t="s">
        <v>14018</v>
      </c>
      <c r="BC2499">
        <v>4.99</v>
      </c>
      <c r="BD2499">
        <v>12</v>
      </c>
      <c r="BE2499" s="40" t="str">
        <f t="shared" si="152"/>
        <v>&lt; 25mph</v>
      </c>
      <c r="BF2499" t="s">
        <v>5520</v>
      </c>
      <c r="BG2499">
        <v>7.8</v>
      </c>
      <c r="BH2499" t="s">
        <v>14019</v>
      </c>
      <c r="BI2499">
        <v>13</v>
      </c>
      <c r="BJ2499">
        <v>18</v>
      </c>
      <c r="BK2499" s="40" t="str">
        <f t="shared" si="153"/>
        <v>&lt; 25mph</v>
      </c>
      <c r="BL2499" t="s">
        <v>5344</v>
      </c>
      <c r="BM2499">
        <v>3.27</v>
      </c>
      <c r="BN2499" t="s">
        <v>14018</v>
      </c>
      <c r="BO2499">
        <v>4.99</v>
      </c>
      <c r="BP2499">
        <v>23</v>
      </c>
      <c r="BQ2499" s="40" t="str">
        <f t="shared" si="154"/>
        <v>&lt; 25mph</v>
      </c>
      <c r="BR2499" t="s">
        <v>5520</v>
      </c>
      <c r="BS2499">
        <v>7.8</v>
      </c>
      <c r="BT2499" t="s">
        <v>14020</v>
      </c>
      <c r="BU2499">
        <v>13</v>
      </c>
      <c r="BV2499">
        <v>35</v>
      </c>
      <c r="BW2499" s="40" t="str">
        <f t="shared" si="155"/>
        <v>&lt; 25mph</v>
      </c>
    </row>
    <row r="2500" spans="1:75" x14ac:dyDescent="0.45">
      <c r="A2500" t="s">
        <v>83</v>
      </c>
      <c r="B2500" s="58">
        <v>42271.580555555571</v>
      </c>
      <c r="C2500" s="58">
        <v>42271.580555555571</v>
      </c>
      <c r="D2500">
        <v>39.350774999999999</v>
      </c>
      <c r="E2500">
        <v>-121.24544</v>
      </c>
      <c r="F2500" t="s">
        <v>104</v>
      </c>
      <c r="G2500" t="s">
        <v>85</v>
      </c>
      <c r="H2500" t="s">
        <v>86</v>
      </c>
      <c r="I2500" t="s">
        <v>87</v>
      </c>
      <c r="J2500" t="s">
        <v>113</v>
      </c>
      <c r="K2500" t="s">
        <v>1110</v>
      </c>
      <c r="L2500" t="s">
        <v>114</v>
      </c>
      <c r="M2500">
        <v>12000</v>
      </c>
      <c r="N2500" t="s">
        <v>90</v>
      </c>
      <c r="O2500" t="s">
        <v>107</v>
      </c>
      <c r="P2500" t="s">
        <v>92</v>
      </c>
      <c r="Q2500">
        <v>42271.580555555563</v>
      </c>
      <c r="R2500" s="58">
        <v>42271.580555555571</v>
      </c>
      <c r="S2500" t="s">
        <v>93</v>
      </c>
      <c r="T2500" t="s">
        <v>94</v>
      </c>
      <c r="U2500" t="s">
        <v>95</v>
      </c>
      <c r="V2500" t="s">
        <v>136</v>
      </c>
      <c r="W2500" t="s">
        <v>97</v>
      </c>
      <c r="Y2500" t="s">
        <v>98</v>
      </c>
      <c r="Z2500" t="s">
        <v>1111</v>
      </c>
      <c r="AA2500">
        <v>2015</v>
      </c>
      <c r="AB2500">
        <v>9</v>
      </c>
      <c r="AC2500">
        <v>24</v>
      </c>
      <c r="AD2500">
        <v>13</v>
      </c>
      <c r="AE2500">
        <v>56</v>
      </c>
      <c r="AF2500" t="s">
        <v>1112</v>
      </c>
      <c r="AG2500" t="s">
        <v>144</v>
      </c>
      <c r="AH2500" t="s">
        <v>4200</v>
      </c>
      <c r="AI2500" t="s">
        <v>102</v>
      </c>
      <c r="AJ2500" t="s">
        <v>5231</v>
      </c>
      <c r="AK2500" t="s">
        <v>5232</v>
      </c>
      <c r="AL2500" t="s">
        <v>5233</v>
      </c>
      <c r="AM2500" t="s">
        <v>103</v>
      </c>
      <c r="AN2500" t="s">
        <v>95</v>
      </c>
      <c r="AO2500">
        <v>51917</v>
      </c>
      <c r="AP2500">
        <v>10.3418990598747</v>
      </c>
      <c r="AQ2500" t="s">
        <v>5779</v>
      </c>
      <c r="AR2500" t="s">
        <v>5236</v>
      </c>
      <c r="AS2500" t="s">
        <v>5237</v>
      </c>
      <c r="AT2500" t="s">
        <v>5232</v>
      </c>
      <c r="AU2500" t="s">
        <v>5780</v>
      </c>
      <c r="AV2500">
        <v>359</v>
      </c>
      <c r="AW2500">
        <v>13.374259605530201</v>
      </c>
      <c r="AX2500" t="b">
        <v>0</v>
      </c>
      <c r="AY2500" t="s">
        <v>5236</v>
      </c>
      <c r="BC2500">
        <v>0</v>
      </c>
      <c r="BD2500">
        <v>0</v>
      </c>
      <c r="BE2500" s="40" t="str">
        <f t="shared" si="152"/>
        <v>No data</v>
      </c>
      <c r="BF2500" t="s">
        <v>5350</v>
      </c>
      <c r="BG2500">
        <v>7.59</v>
      </c>
      <c r="BH2500" t="s">
        <v>14021</v>
      </c>
      <c r="BI2500">
        <v>4</v>
      </c>
      <c r="BJ2500">
        <v>2</v>
      </c>
      <c r="BK2500" s="40" t="str">
        <f t="shared" si="153"/>
        <v>&lt; 25mph</v>
      </c>
      <c r="BO2500">
        <v>0</v>
      </c>
      <c r="BP2500">
        <v>0</v>
      </c>
      <c r="BQ2500" s="40" t="str">
        <f t="shared" si="154"/>
        <v>No data</v>
      </c>
      <c r="BR2500" t="s">
        <v>5350</v>
      </c>
      <c r="BS2500">
        <v>7.59</v>
      </c>
      <c r="BT2500" t="s">
        <v>14021</v>
      </c>
      <c r="BU2500">
        <v>4</v>
      </c>
      <c r="BV2500">
        <v>4</v>
      </c>
      <c r="BW2500" s="40" t="str">
        <f t="shared" si="155"/>
        <v>&lt; 25mph</v>
      </c>
    </row>
    <row r="2501" spans="1:75" x14ac:dyDescent="0.45">
      <c r="A2501" t="s">
        <v>83</v>
      </c>
      <c r="B2501" s="58">
        <v>42939.390625</v>
      </c>
      <c r="C2501" t="s">
        <v>2668</v>
      </c>
      <c r="D2501">
        <v>40.642013300000002</v>
      </c>
      <c r="E2501">
        <v>-122.2302483</v>
      </c>
      <c r="F2501" t="s">
        <v>104</v>
      </c>
      <c r="G2501" t="s">
        <v>85</v>
      </c>
      <c r="H2501" t="s">
        <v>86</v>
      </c>
      <c r="I2501" t="s">
        <v>87</v>
      </c>
      <c r="J2501" t="s">
        <v>2669</v>
      </c>
      <c r="K2501">
        <v>101459708</v>
      </c>
      <c r="L2501" t="s">
        <v>2246</v>
      </c>
      <c r="M2501">
        <v>12000</v>
      </c>
      <c r="N2501" t="s">
        <v>90</v>
      </c>
      <c r="O2501" t="s">
        <v>107</v>
      </c>
      <c r="P2501" t="s">
        <v>92</v>
      </c>
      <c r="Q2501">
        <v>42939.390625</v>
      </c>
      <c r="R2501" t="s">
        <v>2668</v>
      </c>
      <c r="S2501" t="s">
        <v>93</v>
      </c>
      <c r="T2501" t="s">
        <v>94</v>
      </c>
      <c r="U2501" t="s">
        <v>108</v>
      </c>
      <c r="V2501" t="s">
        <v>96</v>
      </c>
      <c r="W2501" t="s">
        <v>109</v>
      </c>
      <c r="Y2501" t="s">
        <v>98</v>
      </c>
      <c r="Z2501" t="s">
        <v>2670</v>
      </c>
      <c r="AA2501">
        <v>2017</v>
      </c>
      <c r="AB2501">
        <v>7</v>
      </c>
      <c r="AC2501">
        <v>23</v>
      </c>
      <c r="AD2501">
        <v>9</v>
      </c>
      <c r="AE2501">
        <v>22</v>
      </c>
      <c r="AF2501" t="s">
        <v>2671</v>
      </c>
      <c r="AG2501" t="s">
        <v>144</v>
      </c>
      <c r="AH2501" t="s">
        <v>4200</v>
      </c>
      <c r="AI2501" t="s">
        <v>102</v>
      </c>
      <c r="AJ2501" t="s">
        <v>5231</v>
      </c>
      <c r="AK2501" t="s">
        <v>5232</v>
      </c>
      <c r="AL2501" t="s">
        <v>5233</v>
      </c>
      <c r="AM2501" t="s">
        <v>108</v>
      </c>
      <c r="AN2501" t="s">
        <v>108</v>
      </c>
      <c r="AO2501">
        <v>184712</v>
      </c>
      <c r="AP2501">
        <v>3.9314027475581401</v>
      </c>
      <c r="AQ2501" t="s">
        <v>6633</v>
      </c>
      <c r="AR2501" t="s">
        <v>5236</v>
      </c>
      <c r="AS2501" t="s">
        <v>5237</v>
      </c>
      <c r="AT2501" t="s">
        <v>5232</v>
      </c>
      <c r="AU2501" t="s">
        <v>6634</v>
      </c>
      <c r="AV2501">
        <v>1021</v>
      </c>
      <c r="AW2501">
        <v>13.693349220860499</v>
      </c>
      <c r="AX2501" t="b">
        <v>0</v>
      </c>
      <c r="AY2501" t="s">
        <v>5236</v>
      </c>
      <c r="BC2501">
        <v>0</v>
      </c>
      <c r="BD2501">
        <v>0</v>
      </c>
      <c r="BE2501" s="40" t="str">
        <f t="shared" si="152"/>
        <v>No data</v>
      </c>
      <c r="BF2501" t="s">
        <v>5312</v>
      </c>
      <c r="BG2501">
        <v>5.97</v>
      </c>
      <c r="BH2501" t="s">
        <v>14022</v>
      </c>
      <c r="BI2501">
        <v>0</v>
      </c>
      <c r="BJ2501">
        <v>3</v>
      </c>
      <c r="BK2501" s="40" t="str">
        <f t="shared" si="153"/>
        <v>&lt; 25mph</v>
      </c>
      <c r="BO2501">
        <v>0</v>
      </c>
      <c r="BP2501">
        <v>0</v>
      </c>
      <c r="BQ2501" s="40" t="str">
        <f t="shared" si="154"/>
        <v>No data</v>
      </c>
      <c r="BR2501" t="s">
        <v>5312</v>
      </c>
      <c r="BS2501">
        <v>5.97</v>
      </c>
      <c r="BT2501" t="s">
        <v>14023</v>
      </c>
      <c r="BU2501">
        <v>0</v>
      </c>
      <c r="BV2501">
        <v>7</v>
      </c>
      <c r="BW2501" s="40" t="str">
        <f t="shared" si="155"/>
        <v>&lt; 25mph</v>
      </c>
    </row>
    <row r="2502" spans="1:75" x14ac:dyDescent="0.45">
      <c r="A2502" t="s">
        <v>83</v>
      </c>
      <c r="B2502" s="58">
        <v>42578.711805555547</v>
      </c>
      <c r="C2502" s="58">
        <v>42578.711805555547</v>
      </c>
      <c r="D2502">
        <v>38.539161</v>
      </c>
      <c r="E2502">
        <v>-122.76558799999999</v>
      </c>
      <c r="F2502" t="s">
        <v>104</v>
      </c>
      <c r="G2502" t="s">
        <v>1316</v>
      </c>
      <c r="H2502" t="s">
        <v>129</v>
      </c>
      <c r="I2502" t="s">
        <v>87</v>
      </c>
      <c r="J2502" t="s">
        <v>1318</v>
      </c>
      <c r="K2502">
        <v>102029945</v>
      </c>
      <c r="M2502">
        <v>60000</v>
      </c>
      <c r="N2502" t="s">
        <v>90</v>
      </c>
      <c r="O2502" t="s">
        <v>107</v>
      </c>
      <c r="P2502" t="s">
        <v>92</v>
      </c>
      <c r="Q2502">
        <v>42578.711805555547</v>
      </c>
      <c r="R2502" s="58">
        <v>42578.711805555547</v>
      </c>
      <c r="S2502" t="s">
        <v>93</v>
      </c>
      <c r="T2502" t="s">
        <v>94</v>
      </c>
      <c r="U2502" t="s">
        <v>108</v>
      </c>
      <c r="V2502" t="s">
        <v>96</v>
      </c>
      <c r="W2502" t="s">
        <v>109</v>
      </c>
      <c r="Y2502" t="s">
        <v>118</v>
      </c>
      <c r="Z2502" t="s">
        <v>1722</v>
      </c>
      <c r="AA2502">
        <v>2016</v>
      </c>
      <c r="AB2502">
        <v>7</v>
      </c>
      <c r="AC2502">
        <v>27</v>
      </c>
      <c r="AD2502">
        <v>17</v>
      </c>
      <c r="AE2502">
        <v>5</v>
      </c>
      <c r="AF2502" t="s">
        <v>1723</v>
      </c>
      <c r="AG2502" t="s">
        <v>144</v>
      </c>
      <c r="AH2502" t="s">
        <v>4200</v>
      </c>
      <c r="AI2502" t="s">
        <v>102</v>
      </c>
      <c r="AJ2502" t="s">
        <v>5588</v>
      </c>
      <c r="AK2502" t="s">
        <v>5589</v>
      </c>
      <c r="AL2502" t="s">
        <v>5233</v>
      </c>
      <c r="AM2502" t="s">
        <v>108</v>
      </c>
      <c r="AN2502" t="s">
        <v>108</v>
      </c>
      <c r="AO2502">
        <v>0</v>
      </c>
      <c r="AP2502">
        <v>18.144606537103801</v>
      </c>
      <c r="AQ2502" t="s">
        <v>6104</v>
      </c>
      <c r="AR2502" t="s">
        <v>5236</v>
      </c>
      <c r="AS2502" t="s">
        <v>5237</v>
      </c>
      <c r="AT2502" t="s">
        <v>5589</v>
      </c>
      <c r="AU2502" t="s">
        <v>6105</v>
      </c>
      <c r="AV2502">
        <v>625</v>
      </c>
      <c r="AW2502">
        <v>18.144606537103801</v>
      </c>
      <c r="AX2502" t="b">
        <v>0</v>
      </c>
      <c r="AY2502" t="s">
        <v>5236</v>
      </c>
      <c r="AZ2502" t="s">
        <v>6106</v>
      </c>
      <c r="BA2502">
        <v>1.55</v>
      </c>
      <c r="BB2502" t="s">
        <v>14024</v>
      </c>
      <c r="BC2502">
        <v>2.0099999999999998</v>
      </c>
      <c r="BD2502">
        <v>6</v>
      </c>
      <c r="BE2502" s="40" t="str">
        <f t="shared" ref="BE2502:BE2504" si="156">IF(BD2502=0,"No data",IF(BC2502&lt;25,"&lt; 25mph",IF(BC2502&lt;40,"25-40mph",IF(BC2502&lt;55,"40-55mph",IF(BC2502&gt;=55,"55mph+","Undefined")))))</f>
        <v>&lt; 25mph</v>
      </c>
      <c r="BF2502" t="s">
        <v>5265</v>
      </c>
      <c r="BG2502">
        <v>5.0999999999999996</v>
      </c>
      <c r="BH2502" t="s">
        <v>14025</v>
      </c>
      <c r="BI2502">
        <v>11.01</v>
      </c>
      <c r="BJ2502">
        <v>47</v>
      </c>
      <c r="BK2502" s="40" t="str">
        <f t="shared" ref="BK2502:BK2504" si="157">IF(BJ2502=0,"No data",IF(BI2502&lt;25,"&lt; 25mph",IF(BI2502&lt;40,"25-40mph",IF(BI2502&lt;55,"40-55mph",IF(BI2502&gt;=55,"55mph+","Undefined")))))</f>
        <v>&lt; 25mph</v>
      </c>
      <c r="BL2502" t="s">
        <v>6106</v>
      </c>
      <c r="BM2502">
        <v>1.55</v>
      </c>
      <c r="BN2502" t="s">
        <v>14026</v>
      </c>
      <c r="BO2502">
        <v>2.0099999999999998</v>
      </c>
      <c r="BP2502">
        <v>12</v>
      </c>
      <c r="BQ2502" s="40" t="str">
        <f t="shared" ref="BQ2502:BQ2504" si="158">IF(BP2502=0,"No data",IF(BO2502&lt;25,"&lt; 25mph",IF(BO2502&lt;40,"25-40mph",IF(BO2502&lt;55,"40-55mph",IF(BO2502&gt;=55,"55mph+","Undefined")))))</f>
        <v>&lt; 25mph</v>
      </c>
      <c r="BR2502" t="s">
        <v>5265</v>
      </c>
      <c r="BS2502">
        <v>5.0999999999999996</v>
      </c>
      <c r="BT2502" t="s">
        <v>14027</v>
      </c>
      <c r="BU2502">
        <v>11.01</v>
      </c>
      <c r="BV2502">
        <v>94</v>
      </c>
      <c r="BW2502" s="40" t="str">
        <f t="shared" ref="BW2502:BW2504" si="159">IF(BV2502=0,"No data",IF(BU2502&lt;25,"&lt; 25mph",IF(BU2502&lt;40,"25-40mph",IF(BU2502&lt;55,"40-55mph",IF(BU2502&gt;=55,"55mph+","Undefined")))))</f>
        <v>&lt; 25mph</v>
      </c>
    </row>
    <row r="2503" spans="1:75" x14ac:dyDescent="0.45">
      <c r="A2503" t="s">
        <v>83</v>
      </c>
      <c r="B2503" s="58">
        <v>42257.237500000003</v>
      </c>
      <c r="C2503" s="58">
        <v>42257.237500000003</v>
      </c>
      <c r="D2503">
        <v>37.460925000000003</v>
      </c>
      <c r="E2503">
        <v>-121.84341999999999</v>
      </c>
      <c r="F2503" t="s">
        <v>104</v>
      </c>
      <c r="G2503" t="s">
        <v>85</v>
      </c>
      <c r="H2503" t="s">
        <v>129</v>
      </c>
      <c r="I2503" t="s">
        <v>87</v>
      </c>
      <c r="J2503" t="s">
        <v>113</v>
      </c>
      <c r="K2503">
        <v>100619766</v>
      </c>
      <c r="L2503" t="s">
        <v>89</v>
      </c>
      <c r="M2503" t="s">
        <v>115</v>
      </c>
      <c r="N2503" t="s">
        <v>410</v>
      </c>
      <c r="O2503" t="s">
        <v>107</v>
      </c>
      <c r="P2503" t="s">
        <v>116</v>
      </c>
      <c r="Q2503" t="s">
        <v>117</v>
      </c>
      <c r="R2503" t="s">
        <v>117</v>
      </c>
      <c r="S2503" t="s">
        <v>135</v>
      </c>
      <c r="T2503" t="s">
        <v>410</v>
      </c>
      <c r="U2503" t="s">
        <v>94</v>
      </c>
      <c r="V2503" t="s">
        <v>94</v>
      </c>
      <c r="W2503" t="s">
        <v>109</v>
      </c>
      <c r="Y2503" t="s">
        <v>118</v>
      </c>
      <c r="Z2503" t="s">
        <v>1048</v>
      </c>
      <c r="AA2503">
        <v>2015</v>
      </c>
      <c r="AB2503">
        <v>9</v>
      </c>
      <c r="AC2503">
        <v>10</v>
      </c>
      <c r="AD2503">
        <v>5</v>
      </c>
      <c r="AE2503">
        <v>42</v>
      </c>
      <c r="AF2503" t="s">
        <v>120</v>
      </c>
      <c r="AG2503" t="s">
        <v>144</v>
      </c>
      <c r="AH2503" t="s">
        <v>4200</v>
      </c>
      <c r="AI2503" t="s">
        <v>102</v>
      </c>
      <c r="AJ2503" t="s">
        <v>5231</v>
      </c>
      <c r="AK2503" t="s">
        <v>5232</v>
      </c>
      <c r="AL2503" t="s">
        <v>5233</v>
      </c>
      <c r="AM2503" t="s">
        <v>139</v>
      </c>
      <c r="AN2503" t="s">
        <v>410</v>
      </c>
      <c r="AO2503" t="s">
        <v>94</v>
      </c>
      <c r="AP2503">
        <v>1.73541759631138</v>
      </c>
      <c r="AQ2503" t="s">
        <v>5723</v>
      </c>
      <c r="AR2503" t="s">
        <v>5236</v>
      </c>
      <c r="AS2503" t="s">
        <v>5237</v>
      </c>
      <c r="AT2503" t="s">
        <v>5232</v>
      </c>
      <c r="AU2503" t="s">
        <v>5724</v>
      </c>
      <c r="AV2503">
        <v>333</v>
      </c>
      <c r="AW2503">
        <v>13.8129160217114</v>
      </c>
      <c r="AX2503" t="b">
        <v>0</v>
      </c>
      <c r="AY2503" t="s">
        <v>5236</v>
      </c>
      <c r="AZ2503" t="s">
        <v>5725</v>
      </c>
      <c r="BA2503">
        <v>2.89</v>
      </c>
      <c r="BB2503" t="s">
        <v>14028</v>
      </c>
      <c r="BC2503">
        <v>0</v>
      </c>
      <c r="BD2503">
        <v>4</v>
      </c>
      <c r="BE2503" s="40" t="str">
        <f t="shared" si="156"/>
        <v>&lt; 25mph</v>
      </c>
      <c r="BF2503" t="s">
        <v>5727</v>
      </c>
      <c r="BG2503">
        <v>6.56</v>
      </c>
      <c r="BH2503" t="s">
        <v>14029</v>
      </c>
      <c r="BI2503">
        <v>13</v>
      </c>
      <c r="BJ2503">
        <v>32</v>
      </c>
      <c r="BK2503" s="40" t="str">
        <f t="shared" si="157"/>
        <v>&lt; 25mph</v>
      </c>
      <c r="BL2503" t="s">
        <v>5725</v>
      </c>
      <c r="BM2503">
        <v>2.89</v>
      </c>
      <c r="BN2503" t="s">
        <v>14030</v>
      </c>
      <c r="BO2503">
        <v>0</v>
      </c>
      <c r="BP2503">
        <v>8</v>
      </c>
      <c r="BQ2503" s="40" t="str">
        <f t="shared" si="158"/>
        <v>&lt; 25mph</v>
      </c>
      <c r="BR2503" t="s">
        <v>5727</v>
      </c>
      <c r="BS2503">
        <v>6.56</v>
      </c>
      <c r="BT2503" t="s">
        <v>14029</v>
      </c>
      <c r="BU2503">
        <v>13</v>
      </c>
      <c r="BV2503">
        <v>64</v>
      </c>
      <c r="BW2503" s="40" t="str">
        <f t="shared" si="159"/>
        <v>&lt; 25mph</v>
      </c>
    </row>
    <row r="2504" spans="1:75" x14ac:dyDescent="0.45">
      <c r="A2504" t="s">
        <v>83</v>
      </c>
      <c r="B2504" s="58">
        <v>43372</v>
      </c>
      <c r="C2504" s="38">
        <v>0.67777777777777781</v>
      </c>
      <c r="D2504">
        <v>41.021948000000002</v>
      </c>
      <c r="E2504">
        <v>-123.655</v>
      </c>
      <c r="F2504" t="s">
        <v>104</v>
      </c>
      <c r="G2504" t="s">
        <v>85</v>
      </c>
      <c r="H2504" t="s">
        <v>86</v>
      </c>
      <c r="I2504" t="s">
        <v>87</v>
      </c>
      <c r="J2504" t="s">
        <v>4076</v>
      </c>
      <c r="K2504">
        <v>100962165</v>
      </c>
      <c r="L2504" t="s">
        <v>109</v>
      </c>
      <c r="M2504">
        <v>12000</v>
      </c>
      <c r="N2504" t="s">
        <v>90</v>
      </c>
      <c r="O2504" t="s">
        <v>107</v>
      </c>
      <c r="P2504" t="s">
        <v>92</v>
      </c>
      <c r="Q2504">
        <v>43372</v>
      </c>
      <c r="R2504" s="38">
        <v>0.67777777777777781</v>
      </c>
      <c r="S2504" t="s">
        <v>93</v>
      </c>
      <c r="T2504" t="s">
        <v>94</v>
      </c>
      <c r="U2504" t="s">
        <v>104</v>
      </c>
      <c r="V2504" t="s">
        <v>96</v>
      </c>
      <c r="W2504" t="s">
        <v>97</v>
      </c>
      <c r="X2504" t="s">
        <v>1475</v>
      </c>
      <c r="Y2504" t="s">
        <v>98</v>
      </c>
      <c r="Z2504" t="s">
        <v>4077</v>
      </c>
      <c r="AA2504">
        <v>2018</v>
      </c>
      <c r="AB2504">
        <v>9</v>
      </c>
      <c r="AC2504">
        <v>29</v>
      </c>
      <c r="AD2504">
        <v>16</v>
      </c>
      <c r="AE2504">
        <v>16</v>
      </c>
      <c r="AF2504" t="s">
        <v>4078</v>
      </c>
      <c r="AG2504" t="s">
        <v>121</v>
      </c>
      <c r="AH2504" t="s">
        <v>4200</v>
      </c>
      <c r="AI2504" t="s">
        <v>102</v>
      </c>
      <c r="AJ2504" t="s">
        <v>5231</v>
      </c>
      <c r="AK2504" t="s">
        <v>5232</v>
      </c>
      <c r="AL2504" t="s">
        <v>5233</v>
      </c>
      <c r="AM2504" t="s">
        <v>103</v>
      </c>
      <c r="AN2504" t="s">
        <v>5377</v>
      </c>
      <c r="AO2504">
        <v>16028</v>
      </c>
      <c r="AP2504">
        <v>7.8421458615267197</v>
      </c>
      <c r="AQ2504" t="s">
        <v>7613</v>
      </c>
      <c r="AR2504" t="s">
        <v>5236</v>
      </c>
      <c r="AS2504" t="s">
        <v>5237</v>
      </c>
      <c r="AT2504" t="s">
        <v>5232</v>
      </c>
      <c r="AU2504" t="s">
        <v>7614</v>
      </c>
      <c r="AV2504">
        <v>1662</v>
      </c>
      <c r="AW2504">
        <v>11.526536924258</v>
      </c>
      <c r="AX2504" t="b">
        <v>0</v>
      </c>
      <c r="AY2504" t="s">
        <v>5236</v>
      </c>
      <c r="AZ2504" t="s">
        <v>6008</v>
      </c>
      <c r="BA2504">
        <v>1.98</v>
      </c>
      <c r="BB2504" t="s">
        <v>14031</v>
      </c>
      <c r="BC2504">
        <v>4.99</v>
      </c>
      <c r="BD2504">
        <v>1</v>
      </c>
      <c r="BE2504" s="40" t="str">
        <f t="shared" si="156"/>
        <v>&lt; 25mph</v>
      </c>
      <c r="BF2504" t="s">
        <v>6623</v>
      </c>
      <c r="BG2504">
        <v>7.5</v>
      </c>
      <c r="BH2504" t="s">
        <v>14032</v>
      </c>
      <c r="BI2504">
        <v>7</v>
      </c>
      <c r="BJ2504">
        <v>7</v>
      </c>
      <c r="BK2504" s="40" t="str">
        <f t="shared" si="157"/>
        <v>&lt; 25mph</v>
      </c>
      <c r="BL2504" t="s">
        <v>6008</v>
      </c>
      <c r="BM2504">
        <v>1.98</v>
      </c>
      <c r="BN2504" t="s">
        <v>14033</v>
      </c>
      <c r="BO2504">
        <v>4.99</v>
      </c>
      <c r="BP2504">
        <v>2</v>
      </c>
      <c r="BQ2504" s="40" t="str">
        <f t="shared" si="158"/>
        <v>&lt; 25mph</v>
      </c>
      <c r="BR2504" t="s">
        <v>6623</v>
      </c>
      <c r="BS2504">
        <v>7.5</v>
      </c>
      <c r="BT2504" t="s">
        <v>14034</v>
      </c>
      <c r="BU2504">
        <v>7</v>
      </c>
      <c r="BV2504">
        <v>14</v>
      </c>
      <c r="BW2504" s="40" t="str">
        <f t="shared" si="159"/>
        <v>&lt; 25mph</v>
      </c>
    </row>
    <row r="19433" spans="50:68" hidden="1" x14ac:dyDescent="0.45">
      <c r="AX19433">
        <v>0</v>
      </c>
      <c r="AY19433">
        <v>0</v>
      </c>
      <c r="BC19433">
        <v>0</v>
      </c>
      <c r="BD19433">
        <v>0</v>
      </c>
      <c r="BI19433">
        <v>0</v>
      </c>
      <c r="BJ19433">
        <v>0</v>
      </c>
      <c r="BO19433">
        <v>0</v>
      </c>
      <c r="BP19433">
        <v>0</v>
      </c>
    </row>
    <row r="43723" spans="50:68" hidden="1" x14ac:dyDescent="0.45">
      <c r="AX43723">
        <v>0</v>
      </c>
      <c r="AY43723">
        <v>0</v>
      </c>
      <c r="BC43723">
        <v>0</v>
      </c>
      <c r="BD43723">
        <v>0</v>
      </c>
      <c r="BI43723">
        <v>0</v>
      </c>
      <c r="BJ43723">
        <v>0</v>
      </c>
      <c r="BO43723">
        <v>0</v>
      </c>
      <c r="BP43723">
        <v>0</v>
      </c>
    </row>
    <row r="68707" spans="50:68" hidden="1" x14ac:dyDescent="0.45">
      <c r="AX68707">
        <v>0</v>
      </c>
      <c r="AY68707">
        <v>0</v>
      </c>
      <c r="BC68707">
        <v>0</v>
      </c>
      <c r="BD68707">
        <v>0</v>
      </c>
      <c r="BI68707">
        <v>0</v>
      </c>
      <c r="BJ68707">
        <v>0</v>
      </c>
      <c r="BO68707">
        <v>0</v>
      </c>
      <c r="BP68707">
        <v>0</v>
      </c>
    </row>
    <row r="114511" spans="50:68" hidden="1" x14ac:dyDescent="0.45">
      <c r="AX114511">
        <v>0</v>
      </c>
      <c r="AY114511">
        <v>0</v>
      </c>
      <c r="BC114511">
        <v>0</v>
      </c>
      <c r="BD114511">
        <v>0</v>
      </c>
      <c r="BI114511">
        <v>0</v>
      </c>
      <c r="BJ114511">
        <v>0</v>
      </c>
      <c r="BO114511">
        <v>0</v>
      </c>
      <c r="BP114511">
        <v>0</v>
      </c>
    </row>
    <row r="183217" spans="50:68" hidden="1" x14ac:dyDescent="0.45">
      <c r="AX183217">
        <v>0</v>
      </c>
      <c r="AY183217">
        <v>0</v>
      </c>
      <c r="BC183217">
        <v>0</v>
      </c>
      <c r="BD183217">
        <v>0</v>
      </c>
      <c r="BI183217">
        <v>0</v>
      </c>
      <c r="BJ183217">
        <v>0</v>
      </c>
      <c r="BO183217">
        <v>0</v>
      </c>
      <c r="BP183217">
        <v>0</v>
      </c>
    </row>
    <row r="243595" spans="50:68" hidden="1" x14ac:dyDescent="0.45">
      <c r="AX243595">
        <v>0</v>
      </c>
      <c r="AY243595">
        <v>0</v>
      </c>
      <c r="BC243595">
        <v>0</v>
      </c>
      <c r="BD243595">
        <v>0</v>
      </c>
      <c r="BI243595">
        <v>0</v>
      </c>
      <c r="BJ243595">
        <v>0</v>
      </c>
      <c r="BO243595">
        <v>0</v>
      </c>
      <c r="BP243595">
        <v>0</v>
      </c>
    </row>
    <row r="285929" spans="50:68" hidden="1" x14ac:dyDescent="0.45">
      <c r="AX285929">
        <v>0</v>
      </c>
      <c r="AY285929">
        <v>0</v>
      </c>
      <c r="BC285929">
        <v>0</v>
      </c>
      <c r="BD285929">
        <v>0</v>
      </c>
      <c r="BI285929">
        <v>0</v>
      </c>
      <c r="BJ285929">
        <v>0</v>
      </c>
      <c r="BO285929">
        <v>0</v>
      </c>
      <c r="BP285929">
        <v>0</v>
      </c>
    </row>
    <row r="336591" spans="50:68" hidden="1" x14ac:dyDescent="0.45">
      <c r="AX336591">
        <v>0</v>
      </c>
      <c r="AY336591">
        <v>0</v>
      </c>
      <c r="BC336591">
        <v>0</v>
      </c>
      <c r="BD336591">
        <v>0</v>
      </c>
      <c r="BI336591">
        <v>0</v>
      </c>
      <c r="BJ336591">
        <v>0</v>
      </c>
      <c r="BO336591">
        <v>0</v>
      </c>
      <c r="BP336591">
        <v>0</v>
      </c>
    </row>
    <row r="344225" spans="50:68" hidden="1" x14ac:dyDescent="0.45">
      <c r="AX344225">
        <v>0</v>
      </c>
      <c r="AY344225">
        <v>0</v>
      </c>
      <c r="BC344225">
        <v>0</v>
      </c>
      <c r="BD344225">
        <v>0</v>
      </c>
      <c r="BI344225">
        <v>0</v>
      </c>
      <c r="BJ344225">
        <v>0</v>
      </c>
      <c r="BO344225">
        <v>0</v>
      </c>
      <c r="BP344225">
        <v>0</v>
      </c>
    </row>
    <row r="381007" spans="50:68" hidden="1" x14ac:dyDescent="0.45">
      <c r="AX381007">
        <v>0</v>
      </c>
      <c r="AY381007">
        <v>0</v>
      </c>
      <c r="BC381007">
        <v>0</v>
      </c>
      <c r="BD381007">
        <v>0</v>
      </c>
      <c r="BI381007">
        <v>0</v>
      </c>
      <c r="BJ381007">
        <v>0</v>
      </c>
      <c r="BO381007">
        <v>0</v>
      </c>
      <c r="BP381007">
        <v>0</v>
      </c>
    </row>
  </sheetData>
  <pageMargins left="0.7" right="0.7" top="0.75" bottom="0.75" header="0.3" footer="0.3"/>
  <pageSetup orientation="portrait" horizontalDpi="300" verticalDpi="3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42"/>
  <sheetViews>
    <sheetView tabSelected="1" workbookViewId="0">
      <selection activeCell="H32" sqref="H32"/>
    </sheetView>
  </sheetViews>
  <sheetFormatPr defaultRowHeight="14.25" x14ac:dyDescent="0.45"/>
  <cols>
    <col min="1" max="1" width="10.19921875" style="40" bestFit="1" customWidth="1"/>
    <col min="2" max="2" width="21.53125" style="40" bestFit="1" customWidth="1"/>
    <col min="8" max="8" width="12.796875" style="40" customWidth="1"/>
  </cols>
  <sheetData>
    <row r="1" spans="1:14" x14ac:dyDescent="0.45">
      <c r="A1"/>
      <c r="B1" t="s">
        <v>14035</v>
      </c>
      <c r="H1" t="s">
        <v>14036</v>
      </c>
      <c r="I1" t="s">
        <v>14037</v>
      </c>
      <c r="K1" t="s">
        <v>14038</v>
      </c>
      <c r="M1" t="s">
        <v>14042</v>
      </c>
      <c r="N1">
        <f>F3</f>
        <v>6.792918896665294E-2</v>
      </c>
    </row>
    <row r="2" spans="1:14" x14ac:dyDescent="0.45">
      <c r="A2" s="39" t="s">
        <v>14039</v>
      </c>
      <c r="B2" s="59">
        <v>2264</v>
      </c>
      <c r="E2">
        <f>GETPIVOTDATA("8m/2h Category",$A$1,"8m/2h Category","&lt; 25mph")</f>
        <v>2264</v>
      </c>
      <c r="F2">
        <f>E2/E4</f>
        <v>0.9320708110333471</v>
      </c>
      <c r="H2">
        <f>GETPIVOTDATA("8m/2h Category",AnalysisMbar!$A$46,"8m/2h Category","&lt; 25mph")</f>
        <v>520</v>
      </c>
      <c r="I2">
        <f>F2*H4</f>
        <v>534.07657472210792</v>
      </c>
      <c r="K2">
        <f>_xlfn.CHISQ.TEST(H2:H3,I2:I3)</f>
        <v>1.9436862366699816E-2</v>
      </c>
      <c r="M2" t="s">
        <v>14043</v>
      </c>
      <c r="N2">
        <f>H3/H4</f>
        <v>9.2495636998254804E-2</v>
      </c>
    </row>
    <row r="3" spans="1:14" x14ac:dyDescent="0.45">
      <c r="A3" s="39" t="s">
        <v>5247</v>
      </c>
      <c r="B3" s="59">
        <v>139</v>
      </c>
      <c r="E3">
        <f>SUM(B3:B5)</f>
        <v>165</v>
      </c>
      <c r="F3">
        <f>E3/E4</f>
        <v>6.792918896665294E-2</v>
      </c>
      <c r="H3">
        <f>SUM(AnalysisMbar!$N$50:$N$52)</f>
        <v>53</v>
      </c>
      <c r="I3">
        <f>H4*F3</f>
        <v>38.923425277892136</v>
      </c>
      <c r="M3" t="s">
        <v>14044</v>
      </c>
      <c r="N3">
        <f>(E3+H3)/(E4+H4)</f>
        <v>7.2618254497002002E-2</v>
      </c>
    </row>
    <row r="4" spans="1:14" x14ac:dyDescent="0.45">
      <c r="A4" s="39" t="s">
        <v>5887</v>
      </c>
      <c r="B4" s="59">
        <v>20</v>
      </c>
      <c r="E4">
        <f>SUM(E2:E3)</f>
        <v>2429</v>
      </c>
      <c r="F4">
        <f>SUM(F2:F3)</f>
        <v>1</v>
      </c>
      <c r="H4">
        <f>SUM(H2:H3)</f>
        <v>573</v>
      </c>
      <c r="M4" t="s">
        <v>14045</v>
      </c>
      <c r="N4">
        <f>N2-N1</f>
        <v>2.4566448031601865E-2</v>
      </c>
    </row>
    <row r="5" spans="1:14" x14ac:dyDescent="0.45">
      <c r="A5" s="39" t="s">
        <v>14040</v>
      </c>
      <c r="B5" s="59">
        <v>6</v>
      </c>
      <c r="M5" t="s">
        <v>14046</v>
      </c>
      <c r="N5">
        <f>SQRT(N3*(1-N3)/E4+N3*(1-N3)/H4)</f>
        <v>1.2052203329568429E-2</v>
      </c>
    </row>
    <row r="6" spans="1:14" x14ac:dyDescent="0.45">
      <c r="A6" s="39" t="s">
        <v>14051</v>
      </c>
      <c r="B6" s="59">
        <v>71</v>
      </c>
      <c r="E6">
        <f>GETPIVOTDATA("8m/2h Category",$A$1,"8m/2h Category","No data")/GETPIVOTDATA("8m/2h Category",$A$1)</f>
        <v>2.8400000000000002E-2</v>
      </c>
      <c r="M6" t="s">
        <v>14047</v>
      </c>
      <c r="N6">
        <f>N4/N5</f>
        <v>2.0383366725428083</v>
      </c>
    </row>
    <row r="7" spans="1:14" x14ac:dyDescent="0.45">
      <c r="A7" s="39" t="s">
        <v>14041</v>
      </c>
      <c r="B7" s="59">
        <v>2500</v>
      </c>
      <c r="M7" t="s">
        <v>14048</v>
      </c>
      <c r="N7">
        <f>1-_xlfn.NORM.S.DIST(N6,TRUE)</f>
        <v>2.075813737558585E-2</v>
      </c>
    </row>
    <row r="8" spans="1:14" x14ac:dyDescent="0.45">
      <c r="A8"/>
      <c r="B8"/>
    </row>
    <row r="9" spans="1:14" x14ac:dyDescent="0.45">
      <c r="A9"/>
      <c r="B9" t="s">
        <v>14074</v>
      </c>
      <c r="C9" s="72"/>
      <c r="D9" s="72"/>
      <c r="E9" s="72"/>
      <c r="F9" s="72"/>
      <c r="G9" s="72"/>
      <c r="H9" s="40" t="s">
        <v>14036</v>
      </c>
      <c r="I9" s="40" t="s">
        <v>14037</v>
      </c>
      <c r="J9" s="40"/>
      <c r="K9" s="40" t="s">
        <v>14038</v>
      </c>
      <c r="L9" s="40"/>
      <c r="M9" s="40" t="s">
        <v>14042</v>
      </c>
      <c r="N9" s="40">
        <f>F11</f>
        <v>5.5189456342668863E-2</v>
      </c>
    </row>
    <row r="10" spans="1:14" x14ac:dyDescent="0.45">
      <c r="A10" s="39" t="s">
        <v>14039</v>
      </c>
      <c r="B10" s="59">
        <v>2294</v>
      </c>
      <c r="E10" s="40">
        <f>GETPIVOTDATA("8m/1h Category",$A$9,"8m/1h Category","&lt; 25mph")</f>
        <v>2294</v>
      </c>
      <c r="F10" s="40">
        <f>E10/E12</f>
        <v>0.94481054365733119</v>
      </c>
      <c r="G10" s="40"/>
      <c r="H10" s="40">
        <f>GETPIVOTDATA("8m/1h Category",AnalysisMbar!$A$69,"8m/1h Category","&lt; 25mph")</f>
        <v>526</v>
      </c>
      <c r="I10" s="40">
        <f>F10*H12</f>
        <v>540.4316309719934</v>
      </c>
      <c r="J10" s="40"/>
      <c r="K10" s="40">
        <f>_xlfn.CHISQ.TEST(H10:H11,I10:I11)</f>
        <v>8.2293535855637329E-3</v>
      </c>
      <c r="L10" s="40"/>
      <c r="M10" s="40" t="s">
        <v>14043</v>
      </c>
      <c r="N10" s="40">
        <f>H11/H12</f>
        <v>8.0419580419580416E-2</v>
      </c>
    </row>
    <row r="11" spans="1:14" x14ac:dyDescent="0.45">
      <c r="A11" s="39" t="s">
        <v>5247</v>
      </c>
      <c r="B11" s="59">
        <v>116</v>
      </c>
      <c r="E11" s="40">
        <f>SUM(B11:B13)</f>
        <v>134</v>
      </c>
      <c r="F11" s="40">
        <f>E11/E12</f>
        <v>5.5189456342668863E-2</v>
      </c>
      <c r="G11" s="40"/>
      <c r="H11" s="40">
        <f>SUM(AnalysisMbar!N73:N75)</f>
        <v>46</v>
      </c>
      <c r="I11" s="40">
        <f>H12*F11</f>
        <v>31.56836902800659</v>
      </c>
      <c r="J11" s="40"/>
      <c r="K11" s="40"/>
      <c r="L11" s="40"/>
      <c r="M11" s="40" t="s">
        <v>14044</v>
      </c>
      <c r="N11" s="40">
        <f>(E11+H11)/(E12+H12)</f>
        <v>0.06</v>
      </c>
    </row>
    <row r="12" spans="1:14" x14ac:dyDescent="0.45">
      <c r="A12" s="39" t="s">
        <v>5887</v>
      </c>
      <c r="B12" s="59">
        <v>13</v>
      </c>
      <c r="E12" s="40">
        <f>SUM(E10:E11)</f>
        <v>2428</v>
      </c>
      <c r="F12" s="40">
        <f>SUM(F10:F11)</f>
        <v>1</v>
      </c>
      <c r="G12" s="40"/>
      <c r="H12" s="40">
        <f>SUM(H10:H11)</f>
        <v>572</v>
      </c>
      <c r="I12" s="40"/>
      <c r="J12" s="40"/>
      <c r="K12" s="40"/>
      <c r="L12" s="40"/>
      <c r="M12" s="40" t="s">
        <v>14045</v>
      </c>
      <c r="N12" s="40">
        <f>N10-N9</f>
        <v>2.5230124076911553E-2</v>
      </c>
    </row>
    <row r="13" spans="1:14" x14ac:dyDescent="0.45">
      <c r="A13" s="39" t="s">
        <v>14040</v>
      </c>
      <c r="B13" s="59">
        <v>5</v>
      </c>
      <c r="E13" s="40"/>
      <c r="F13" s="40"/>
      <c r="G13" s="40"/>
      <c r="I13" s="40"/>
      <c r="J13" s="40"/>
      <c r="K13" s="40"/>
      <c r="L13" s="40"/>
      <c r="M13" s="40" t="s">
        <v>14046</v>
      </c>
      <c r="N13" s="40">
        <f>SQRT(N11*(1-N11)/E12+N11*(1-N11)/H12)</f>
        <v>1.1037680628603965E-2</v>
      </c>
    </row>
    <row r="14" spans="1:14" x14ac:dyDescent="0.45">
      <c r="A14" s="39" t="s">
        <v>14051</v>
      </c>
      <c r="B14" s="59">
        <v>72</v>
      </c>
      <c r="E14" s="40">
        <f>GETPIVOTDATA("8m/1h Category",$A$9,"8m/1h Category","No data")/GETPIVOTDATA("8m/1h Category",$A$9)</f>
        <v>2.8799999999999999E-2</v>
      </c>
      <c r="F14" s="40"/>
      <c r="G14" s="40"/>
      <c r="I14" s="40"/>
      <c r="J14" s="40"/>
      <c r="K14" s="40"/>
      <c r="L14" s="40"/>
      <c r="M14" s="40" t="s">
        <v>14047</v>
      </c>
      <c r="N14" s="40">
        <f>N12/N13</f>
        <v>2.2858175486186934</v>
      </c>
    </row>
    <row r="15" spans="1:14" x14ac:dyDescent="0.45">
      <c r="A15" s="39" t="s">
        <v>14041</v>
      </c>
      <c r="B15" s="59">
        <v>2500</v>
      </c>
      <c r="E15" s="40"/>
      <c r="F15" s="40"/>
      <c r="G15" s="40"/>
      <c r="I15" s="40"/>
      <c r="J15" s="40"/>
      <c r="K15" s="40"/>
      <c r="L15" s="40"/>
      <c r="M15" s="40" t="s">
        <v>14048</v>
      </c>
      <c r="N15" s="40">
        <f>1-_xlfn.NORM.S.DIST(N14,TRUE)</f>
        <v>1.1132467304646676E-2</v>
      </c>
    </row>
    <row r="16" spans="1:14" s="40" customFormat="1" x14ac:dyDescent="0.45">
      <c r="A16" s="39"/>
      <c r="B16" s="59"/>
    </row>
    <row r="17" spans="1:14" x14ac:dyDescent="0.45">
      <c r="A17"/>
      <c r="B17" t="s">
        <v>14075</v>
      </c>
      <c r="D17" s="72"/>
      <c r="E17" s="72"/>
      <c r="F17" s="72"/>
      <c r="G17" s="72"/>
      <c r="H17" s="40" t="s">
        <v>14036</v>
      </c>
      <c r="I17" s="40" t="s">
        <v>14037</v>
      </c>
      <c r="J17" s="40"/>
      <c r="K17" s="40" t="s">
        <v>14038</v>
      </c>
      <c r="L17" s="40"/>
      <c r="M17" s="40" t="s">
        <v>14042</v>
      </c>
      <c r="N17" s="40">
        <f>F19</f>
        <v>3.7499999999999999E-2</v>
      </c>
    </row>
    <row r="18" spans="1:14" x14ac:dyDescent="0.45">
      <c r="A18" s="39" t="s">
        <v>14039</v>
      </c>
      <c r="B18" s="59">
        <v>1617</v>
      </c>
      <c r="E18">
        <f>GETPIVOTDATA("4m/2h Category",$A$17,"4m/2h Category","&lt; 25mph")</f>
        <v>1617</v>
      </c>
      <c r="F18" s="40">
        <f>E18/E20</f>
        <v>0.96250000000000002</v>
      </c>
      <c r="H18" s="40">
        <f>GETPIVOTDATA("4m/2h Category",AnalysisMbar!$A$79,"4m/2h Category","&lt; 25mph")</f>
        <v>374</v>
      </c>
      <c r="I18" s="40">
        <f>F18*H20</f>
        <v>378.26249999999999</v>
      </c>
      <c r="J18" s="40"/>
      <c r="K18" s="40">
        <f>_xlfn.CHISQ.TEST(H18:H19,I18:I19)</f>
        <v>0.25773778889013343</v>
      </c>
      <c r="L18" s="40"/>
      <c r="M18" s="40" t="s">
        <v>14043</v>
      </c>
      <c r="N18" s="40">
        <f>H19/H20</f>
        <v>4.8346055979643768E-2</v>
      </c>
    </row>
    <row r="19" spans="1:14" x14ac:dyDescent="0.45">
      <c r="A19" s="39" t="s">
        <v>5247</v>
      </c>
      <c r="B19" s="59">
        <v>55</v>
      </c>
      <c r="E19" s="40">
        <f>SUM(B19:B21)</f>
        <v>63</v>
      </c>
      <c r="F19" s="40">
        <f>E19/E20</f>
        <v>3.7499999999999999E-2</v>
      </c>
      <c r="H19" s="40">
        <f>SUM(AnalysisMbar!N83:N85)</f>
        <v>19</v>
      </c>
      <c r="I19" s="40">
        <f>H20*F19</f>
        <v>14.737499999999999</v>
      </c>
      <c r="J19" s="40"/>
      <c r="K19" s="40"/>
      <c r="L19" s="40"/>
      <c r="M19" s="40" t="s">
        <v>14044</v>
      </c>
      <c r="N19" s="40">
        <f>(E19+H19)/(E20+H20)</f>
        <v>3.9556198745779064E-2</v>
      </c>
    </row>
    <row r="20" spans="1:14" x14ac:dyDescent="0.45">
      <c r="A20" s="39" t="s">
        <v>5887</v>
      </c>
      <c r="B20" s="59">
        <v>6</v>
      </c>
      <c r="E20" s="40">
        <f>SUM(E18:E19)</f>
        <v>1680</v>
      </c>
      <c r="F20" s="40">
        <f>SUM(F18:F19)</f>
        <v>1</v>
      </c>
      <c r="H20" s="40">
        <f>SUM(H18:H19)</f>
        <v>393</v>
      </c>
      <c r="I20" s="40"/>
      <c r="J20" s="40"/>
      <c r="K20" s="40"/>
      <c r="L20" s="40"/>
      <c r="M20" s="40" t="s">
        <v>14045</v>
      </c>
      <c r="N20" s="40">
        <f>N18-N17</f>
        <v>1.0846055979643769E-2</v>
      </c>
    </row>
    <row r="21" spans="1:14" x14ac:dyDescent="0.45">
      <c r="A21" s="39" t="s">
        <v>14040</v>
      </c>
      <c r="B21" s="59">
        <v>2</v>
      </c>
      <c r="I21" s="40"/>
      <c r="J21" s="40"/>
      <c r="K21" s="40"/>
      <c r="L21" s="40"/>
      <c r="M21" s="40" t="s">
        <v>14046</v>
      </c>
      <c r="N21" s="40">
        <f>SQRT(N19*(1-N19)/E20+N19*(1-N19)/H20)</f>
        <v>1.0921743910119748E-2</v>
      </c>
    </row>
    <row r="22" spans="1:14" x14ac:dyDescent="0.45">
      <c r="A22" s="39" t="s">
        <v>14051</v>
      </c>
      <c r="B22" s="59">
        <v>820</v>
      </c>
      <c r="E22">
        <f>GETPIVOTDATA("4m/2h Category",$A$17,"4m/2h Category","No data")/GETPIVOTDATA("4m/2h Category",$A$17)</f>
        <v>0.32800000000000001</v>
      </c>
      <c r="I22" s="40"/>
      <c r="J22" s="40"/>
      <c r="K22" s="40"/>
      <c r="L22" s="40"/>
      <c r="M22" s="40" t="s">
        <v>14047</v>
      </c>
      <c r="N22" s="40">
        <f>N20/N21</f>
        <v>0.99306997755130944</v>
      </c>
    </row>
    <row r="23" spans="1:14" x14ac:dyDescent="0.45">
      <c r="A23" s="39" t="s">
        <v>14041</v>
      </c>
      <c r="B23" s="59">
        <v>2500</v>
      </c>
      <c r="I23" s="40"/>
      <c r="J23" s="40"/>
      <c r="K23" s="40"/>
      <c r="L23" s="40"/>
      <c r="M23" s="40" t="s">
        <v>14048</v>
      </c>
      <c r="N23" s="40">
        <f>1-_xlfn.NORM.S.DIST(N22,TRUE)</f>
        <v>0.16033792678529646</v>
      </c>
    </row>
    <row r="24" spans="1:14" x14ac:dyDescent="0.45">
      <c r="A24"/>
      <c r="B24"/>
    </row>
    <row r="25" spans="1:14" x14ac:dyDescent="0.45">
      <c r="A25" s="72" t="s">
        <v>14063</v>
      </c>
      <c r="B25" t="s">
        <v>14078</v>
      </c>
      <c r="F25" s="40"/>
      <c r="G25" s="40"/>
      <c r="H25" s="40" t="s">
        <v>14036</v>
      </c>
      <c r="I25" s="40" t="s">
        <v>14037</v>
      </c>
      <c r="J25" s="40"/>
      <c r="K25" s="40" t="s">
        <v>14038</v>
      </c>
      <c r="L25" s="40"/>
      <c r="M25" s="40" t="s">
        <v>14042</v>
      </c>
      <c r="N25" s="40">
        <f>F27</f>
        <v>2.8059701492537312E-2</v>
      </c>
    </row>
    <row r="26" spans="1:14" x14ac:dyDescent="0.45">
      <c r="A26" s="39" t="s">
        <v>14039</v>
      </c>
      <c r="B26" s="59">
        <v>1628</v>
      </c>
      <c r="E26">
        <f>GETPIVOTDATA("4m/1h Category",$A$25,"4m/1h Category","&lt; 25mph")</f>
        <v>1628</v>
      </c>
      <c r="F26" s="40">
        <f>E26/E28</f>
        <v>0.97194029850746266</v>
      </c>
      <c r="G26" s="40"/>
      <c r="H26" s="40">
        <f>GETPIVOTDATA("4m/1h Category",AnalysisMbar!$A$89,"4m/1h Category","&lt; 25mph")</f>
        <v>374</v>
      </c>
      <c r="I26" s="40">
        <f>F26*H28</f>
        <v>381.97253731343284</v>
      </c>
      <c r="J26" s="40"/>
      <c r="K26" s="40">
        <f>_xlfn.CHISQ.TEST(H26:H27,I26:I27)</f>
        <v>1.4882561393797417E-2</v>
      </c>
      <c r="L26" s="40"/>
      <c r="M26" s="40" t="s">
        <v>14043</v>
      </c>
      <c r="N26" s="40">
        <f>H27/H28</f>
        <v>4.8346055979643768E-2</v>
      </c>
    </row>
    <row r="27" spans="1:14" x14ac:dyDescent="0.45">
      <c r="A27" s="39" t="s">
        <v>5247</v>
      </c>
      <c r="B27" s="59">
        <v>42</v>
      </c>
      <c r="E27">
        <f>SUM(B27:B29)</f>
        <v>47</v>
      </c>
      <c r="F27" s="40">
        <f>E27/E28</f>
        <v>2.8059701492537312E-2</v>
      </c>
      <c r="G27" s="40"/>
      <c r="H27" s="40">
        <f>SUM(AnalysisMbar!N93:N94)</f>
        <v>19</v>
      </c>
      <c r="I27" s="40">
        <f>H28*F27</f>
        <v>11.027462686567164</v>
      </c>
      <c r="J27" s="40"/>
      <c r="K27" s="40"/>
      <c r="L27" s="40"/>
      <c r="M27" s="40" t="s">
        <v>14044</v>
      </c>
      <c r="N27" s="40">
        <f>(E27+H27)/(E28+H28)</f>
        <v>3.1914893617021274E-2</v>
      </c>
    </row>
    <row r="28" spans="1:14" x14ac:dyDescent="0.45">
      <c r="A28" s="39" t="s">
        <v>5887</v>
      </c>
      <c r="B28" s="59">
        <v>3</v>
      </c>
      <c r="E28" s="40">
        <f>SUM(E26:E27)</f>
        <v>1675</v>
      </c>
      <c r="F28" s="40">
        <f>SUM(F26:F27)</f>
        <v>1</v>
      </c>
      <c r="G28" s="40"/>
      <c r="H28" s="40">
        <f>SUM(H26:H27)</f>
        <v>393</v>
      </c>
      <c r="I28" s="40"/>
      <c r="J28" s="40"/>
      <c r="K28" s="40"/>
      <c r="L28" s="40"/>
      <c r="M28" s="40" t="s">
        <v>14045</v>
      </c>
      <c r="N28" s="40">
        <f>N26-N25</f>
        <v>2.0286354487106455E-2</v>
      </c>
    </row>
    <row r="29" spans="1:14" x14ac:dyDescent="0.45">
      <c r="A29" s="39" t="s">
        <v>14040</v>
      </c>
      <c r="B29" s="59">
        <v>2</v>
      </c>
      <c r="F29" s="40"/>
      <c r="G29" s="40"/>
      <c r="I29" s="40"/>
      <c r="J29" s="40"/>
      <c r="K29" s="40"/>
      <c r="L29" s="40"/>
      <c r="M29" s="40" t="s">
        <v>14046</v>
      </c>
      <c r="N29" s="40">
        <f>SQRT(N27*(1-N27)/E28+N27*(1-N27)/H28)</f>
        <v>9.8520148154119663E-3</v>
      </c>
    </row>
    <row r="30" spans="1:14" x14ac:dyDescent="0.45">
      <c r="A30" s="39" t="s">
        <v>14051</v>
      </c>
      <c r="B30" s="59">
        <v>825</v>
      </c>
      <c r="E30">
        <f>GETPIVOTDATA("4m/1h Category",$A$25,"4m/1h Category","No data")/GETPIVOTDATA("4m/1h Category",$A$25)</f>
        <v>0.33</v>
      </c>
      <c r="F30" s="40"/>
      <c r="G30" s="40"/>
      <c r="I30" s="40"/>
      <c r="J30" s="40"/>
      <c r="K30" s="40"/>
      <c r="L30" s="40"/>
      <c r="M30" s="40" t="s">
        <v>14047</v>
      </c>
      <c r="N30" s="40">
        <f>N28/N29</f>
        <v>2.0591071843874578</v>
      </c>
    </row>
    <row r="31" spans="1:14" x14ac:dyDescent="0.45">
      <c r="A31" s="39" t="s">
        <v>14041</v>
      </c>
      <c r="B31" s="59">
        <v>2500</v>
      </c>
      <c r="F31" s="40"/>
      <c r="G31" s="40"/>
      <c r="I31" s="40"/>
      <c r="J31" s="40"/>
      <c r="K31" s="40"/>
      <c r="L31" s="40"/>
      <c r="M31" s="40" t="s">
        <v>14048</v>
      </c>
      <c r="N31" s="40">
        <f>1-_xlfn.NORM.S.DIST(N30,TRUE)</f>
        <v>1.9741985879541013E-2</v>
      </c>
    </row>
    <row r="32" spans="1:14" x14ac:dyDescent="0.45">
      <c r="A32"/>
      <c r="B32"/>
    </row>
    <row r="33" spans="1:2" x14ac:dyDescent="0.45">
      <c r="A33"/>
      <c r="B33"/>
    </row>
    <row r="34" spans="1:2" x14ac:dyDescent="0.45">
      <c r="A34"/>
      <c r="B34"/>
    </row>
    <row r="35" spans="1:2" x14ac:dyDescent="0.45">
      <c r="A35"/>
      <c r="B35"/>
    </row>
    <row r="36" spans="1:2" x14ac:dyDescent="0.45">
      <c r="A36"/>
      <c r="B36"/>
    </row>
    <row r="37" spans="1:2" x14ac:dyDescent="0.45">
      <c r="A37"/>
      <c r="B37"/>
    </row>
    <row r="38" spans="1:2" x14ac:dyDescent="0.45">
      <c r="A38"/>
      <c r="B38"/>
    </row>
    <row r="39" spans="1:2" x14ac:dyDescent="0.45">
      <c r="A39"/>
      <c r="B39"/>
    </row>
    <row r="40" spans="1:2" x14ac:dyDescent="0.45">
      <c r="A40"/>
      <c r="B40"/>
    </row>
    <row r="41" spans="1:2" x14ac:dyDescent="0.45">
      <c r="A41"/>
      <c r="B41"/>
    </row>
    <row r="42" spans="1:2" x14ac:dyDescent="0.45">
      <c r="A42"/>
      <c r="B42"/>
    </row>
  </sheetData>
  <pageMargins left="0.7" right="0.7" top="0.75" bottom="0.75" header="0.3" footer="0.3"/>
  <pageSetup orientation="portrait" horizontalDpi="300" verticalDpi="300" r:id="rId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1DF07-E79D-4CA1-AB5C-B65D60010D30}">
  <dimension ref="A30:AD196"/>
  <sheetViews>
    <sheetView topLeftCell="A64" workbookViewId="0">
      <selection activeCell="I92" sqref="I92"/>
    </sheetView>
  </sheetViews>
  <sheetFormatPr defaultRowHeight="14.25" x14ac:dyDescent="0.45"/>
  <cols>
    <col min="1" max="1" width="14" style="40" bestFit="1" customWidth="1"/>
    <col min="2" max="2" width="6.19921875" style="12" bestFit="1" customWidth="1"/>
    <col min="3" max="6" width="4.73046875" style="40" bestFit="1" customWidth="1"/>
    <col min="7" max="7" width="8.9296875" style="40" bestFit="1" customWidth="1"/>
    <col min="8" max="8" width="9" style="40" bestFit="1" customWidth="1"/>
    <col min="9" max="12" width="4.73046875" style="40" bestFit="1" customWidth="1"/>
    <col min="13" max="13" width="11.73046875" style="40" bestFit="1" customWidth="1"/>
    <col min="14" max="14" width="10.19921875" style="40" bestFit="1" customWidth="1"/>
    <col min="15" max="15" width="27.46484375" style="40" bestFit="1" customWidth="1"/>
    <col min="16" max="16" width="9.265625" style="40" bestFit="1" customWidth="1"/>
    <col min="17" max="17" width="10.19921875" style="40" bestFit="1" customWidth="1"/>
    <col min="18" max="18" width="9.59765625" style="40" customWidth="1"/>
    <col min="19" max="20" width="6.796875" style="40" customWidth="1"/>
    <col min="21" max="21" width="4.796875" style="40" bestFit="1" customWidth="1"/>
    <col min="22" max="22" width="5.46484375" style="40" customWidth="1"/>
    <col min="23" max="24" width="7.33203125" style="40" customWidth="1"/>
    <col min="25" max="25" width="4.796875" style="40" bestFit="1" customWidth="1"/>
    <col min="26" max="26" width="5.73046875" style="40" customWidth="1"/>
    <col min="27" max="29" width="6.53125" style="40" customWidth="1"/>
    <col min="30" max="30" width="6.1328125" style="40" customWidth="1"/>
    <col min="31" max="31" width="29.06640625" style="40" bestFit="1" customWidth="1"/>
    <col min="32" max="32" width="9.33203125" style="40" bestFit="1" customWidth="1"/>
    <col min="33" max="33" width="26.59765625" style="40" bestFit="1" customWidth="1"/>
    <col min="34" max="34" width="4.73046875" style="40" bestFit="1" customWidth="1"/>
    <col min="35" max="35" width="11.73046875" style="40" bestFit="1" customWidth="1"/>
    <col min="36" max="36" width="6.265625" style="40" bestFit="1" customWidth="1"/>
    <col min="37" max="37" width="9" style="40" bestFit="1" customWidth="1"/>
    <col min="38" max="39" width="4.73046875" style="40" bestFit="1" customWidth="1"/>
    <col min="40" max="40" width="11.73046875" style="40" bestFit="1" customWidth="1"/>
    <col min="41" max="41" width="6.265625" style="40" bestFit="1" customWidth="1"/>
    <col min="42" max="42" width="9" style="40" bestFit="1" customWidth="1"/>
    <col min="43" max="44" width="4.73046875" style="40" bestFit="1" customWidth="1"/>
    <col min="45" max="45" width="11.73046875" style="40" bestFit="1" customWidth="1"/>
    <col min="46" max="46" width="6.265625" style="40" bestFit="1" customWidth="1"/>
    <col min="47" max="47" width="9" style="40" bestFit="1" customWidth="1"/>
    <col min="48" max="49" width="4.73046875" style="40" bestFit="1" customWidth="1"/>
    <col min="50" max="50" width="11.73046875" style="40" bestFit="1" customWidth="1"/>
    <col min="51" max="51" width="6.265625" style="40" bestFit="1" customWidth="1"/>
    <col min="52" max="52" width="6.19921875" style="40" bestFit="1" customWidth="1"/>
    <col min="53" max="53" width="8.9296875" style="40" bestFit="1" customWidth="1"/>
    <col min="54" max="54" width="9" style="40" bestFit="1" customWidth="1"/>
    <col min="55" max="58" width="4.73046875" style="40" bestFit="1" customWidth="1"/>
    <col min="59" max="59" width="11.73046875" style="40" bestFit="1" customWidth="1"/>
    <col min="60" max="60" width="6.265625" style="40" bestFit="1" customWidth="1"/>
    <col min="61" max="61" width="9" style="40" bestFit="1" customWidth="1"/>
    <col min="62" max="63" width="4.73046875" style="40" bestFit="1" customWidth="1"/>
    <col min="64" max="64" width="11.73046875" style="40" bestFit="1" customWidth="1"/>
    <col min="65" max="65" width="6.265625" style="40" bestFit="1" customWidth="1"/>
    <col min="66" max="66" width="9" style="40" bestFit="1" customWidth="1"/>
    <col min="67" max="69" width="4.73046875" style="40" bestFit="1" customWidth="1"/>
    <col min="70" max="70" width="11.73046875" style="40" bestFit="1" customWidth="1"/>
    <col min="71" max="71" width="7.265625" style="40" bestFit="1" customWidth="1"/>
    <col min="72" max="72" width="9" style="40" bestFit="1" customWidth="1"/>
    <col min="73" max="73" width="4.73046875" style="40" bestFit="1" customWidth="1"/>
    <col min="74" max="74" width="11.73046875" style="40" bestFit="1" customWidth="1"/>
    <col min="75" max="75" width="7.265625" style="40" bestFit="1" customWidth="1"/>
    <col min="76" max="76" width="9" style="40" bestFit="1" customWidth="1"/>
    <col min="77" max="79" width="4.73046875" style="40" bestFit="1" customWidth="1"/>
    <col min="80" max="80" width="11.73046875" style="40" bestFit="1" customWidth="1"/>
    <col min="81" max="81" width="7.265625" style="40" bestFit="1" customWidth="1"/>
    <col min="82" max="82" width="9" style="40" bestFit="1" customWidth="1"/>
    <col min="83" max="86" width="4.73046875" style="40" bestFit="1" customWidth="1"/>
    <col min="87" max="87" width="11.73046875" style="40" bestFit="1" customWidth="1"/>
    <col min="88" max="88" width="7.265625" style="40" bestFit="1" customWidth="1"/>
    <col min="89" max="89" width="9" style="40" bestFit="1" customWidth="1"/>
    <col min="90" max="91" width="4.73046875" style="40" bestFit="1" customWidth="1"/>
    <col min="92" max="92" width="11.73046875" style="40" bestFit="1" customWidth="1"/>
    <col min="93" max="93" width="7.265625" style="40" bestFit="1" customWidth="1"/>
    <col min="94" max="94" width="6.19921875" style="40" bestFit="1" customWidth="1"/>
    <col min="95" max="95" width="4.73046875" style="40" bestFit="1" customWidth="1"/>
    <col min="96" max="96" width="8.9296875" style="40" bestFit="1" customWidth="1"/>
    <col min="97" max="97" width="9" style="40" bestFit="1" customWidth="1"/>
    <col min="98" max="101" width="4.73046875" style="40" bestFit="1" customWidth="1"/>
    <col min="102" max="102" width="11.73046875" style="40" bestFit="1" customWidth="1"/>
    <col min="103" max="103" width="7.265625" style="40" bestFit="1" customWidth="1"/>
    <col min="104" max="104" width="9" style="40" bestFit="1" customWidth="1"/>
    <col min="105" max="105" width="4.73046875" style="40" bestFit="1" customWidth="1"/>
    <col min="106" max="106" width="11.73046875" style="40" bestFit="1" customWidth="1"/>
    <col min="107" max="107" width="7.265625" style="40" bestFit="1" customWidth="1"/>
    <col min="108" max="108" width="6.19921875" style="40" bestFit="1" customWidth="1"/>
    <col min="109" max="109" width="4.73046875" style="40" bestFit="1" customWidth="1"/>
    <col min="110" max="110" width="8.9296875" style="40" bestFit="1" customWidth="1"/>
    <col min="111" max="111" width="9" style="40" bestFit="1" customWidth="1"/>
    <col min="112" max="114" width="4.73046875" style="40" bestFit="1" customWidth="1"/>
    <col min="115" max="115" width="11.73046875" style="40" bestFit="1" customWidth="1"/>
    <col min="116" max="116" width="7.265625" style="40" bestFit="1" customWidth="1"/>
    <col min="117" max="117" width="9" style="40" bestFit="1" customWidth="1"/>
    <col min="118" max="120" width="4.73046875" style="40" bestFit="1" customWidth="1"/>
    <col min="121" max="121" width="11.73046875" style="40" bestFit="1" customWidth="1"/>
    <col min="122" max="122" width="7.265625" style="40" bestFit="1" customWidth="1"/>
    <col min="123" max="123" width="9" style="40" bestFit="1" customWidth="1"/>
    <col min="124" max="125" width="4.73046875" style="40" bestFit="1" customWidth="1"/>
    <col min="126" max="126" width="11.73046875" style="40" bestFit="1" customWidth="1"/>
    <col min="127" max="127" width="7.265625" style="40" bestFit="1" customWidth="1"/>
    <col min="128" max="128" width="6.19921875" style="40" bestFit="1" customWidth="1"/>
    <col min="129" max="129" width="8.9296875" style="40" bestFit="1" customWidth="1"/>
    <col min="130" max="130" width="9" style="40" bestFit="1" customWidth="1"/>
    <col min="131" max="132" width="4.73046875" style="40" bestFit="1" customWidth="1"/>
    <col min="133" max="133" width="11.73046875" style="40" bestFit="1" customWidth="1"/>
    <col min="134" max="134" width="7.265625" style="40" bestFit="1" customWidth="1"/>
    <col min="135" max="135" width="9" style="40" bestFit="1" customWidth="1"/>
    <col min="136" max="137" width="4.73046875" style="40" bestFit="1" customWidth="1"/>
    <col min="138" max="138" width="11.73046875" style="40" bestFit="1" customWidth="1"/>
    <col min="139" max="139" width="7.265625" style="40" bestFit="1" customWidth="1"/>
    <col min="140" max="140" width="9" style="40" bestFit="1" customWidth="1"/>
    <col min="141" max="142" width="4.73046875" style="40" bestFit="1" customWidth="1"/>
    <col min="143" max="143" width="11.73046875" style="40" bestFit="1" customWidth="1"/>
    <col min="144" max="144" width="7.265625" style="40" bestFit="1" customWidth="1"/>
    <col min="145" max="145" width="6.19921875" style="40" bestFit="1" customWidth="1"/>
    <col min="146" max="146" width="8.9296875" style="40" bestFit="1" customWidth="1"/>
    <col min="147" max="147" width="9" style="40" bestFit="1" customWidth="1"/>
    <col min="148" max="150" width="4.73046875" style="40" bestFit="1" customWidth="1"/>
    <col min="151" max="151" width="11.73046875" style="40" bestFit="1" customWidth="1"/>
    <col min="152" max="152" width="7.265625" style="40" bestFit="1" customWidth="1"/>
    <col min="153" max="153" width="9" style="40" bestFit="1" customWidth="1"/>
    <col min="154" max="155" width="4.73046875" style="40" bestFit="1" customWidth="1"/>
    <col min="156" max="156" width="11.73046875" style="40" bestFit="1" customWidth="1"/>
    <col min="157" max="157" width="7.265625" style="40" bestFit="1" customWidth="1"/>
    <col min="158" max="158" width="6.19921875" style="40" bestFit="1" customWidth="1"/>
    <col min="159" max="159" width="8.9296875" style="40" bestFit="1" customWidth="1"/>
    <col min="160" max="160" width="9" style="40" bestFit="1" customWidth="1"/>
    <col min="161" max="162" width="4.73046875" style="40" bestFit="1" customWidth="1"/>
    <col min="163" max="163" width="11.73046875" style="40" bestFit="1" customWidth="1"/>
    <col min="164" max="164" width="7.265625" style="40" bestFit="1" customWidth="1"/>
    <col min="165" max="165" width="6.19921875" style="40" bestFit="1" customWidth="1"/>
    <col min="166" max="166" width="8.9296875" style="40" bestFit="1" customWidth="1"/>
    <col min="167" max="167" width="9" style="40" bestFit="1" customWidth="1"/>
    <col min="168" max="171" width="4.73046875" style="40" bestFit="1" customWidth="1"/>
    <col min="172" max="172" width="11.73046875" style="40" bestFit="1" customWidth="1"/>
    <col min="173" max="173" width="7.265625" style="40" bestFit="1" customWidth="1"/>
    <col min="174" max="174" width="9" style="40" bestFit="1" customWidth="1"/>
    <col min="175" max="175" width="4.73046875" style="40" bestFit="1" customWidth="1"/>
    <col min="176" max="176" width="11.73046875" style="40" bestFit="1" customWidth="1"/>
    <col min="177" max="177" width="7.265625" style="40" bestFit="1" customWidth="1"/>
    <col min="178" max="178" width="9" style="40" bestFit="1" customWidth="1"/>
    <col min="179" max="180" width="4.73046875" style="40" bestFit="1" customWidth="1"/>
    <col min="181" max="181" width="11.73046875" style="40" bestFit="1" customWidth="1"/>
    <col min="182" max="182" width="7.265625" style="40" bestFit="1" customWidth="1"/>
    <col min="183" max="183" width="6.19921875" style="40" bestFit="1" customWidth="1"/>
    <col min="184" max="184" width="8.9296875" style="40" bestFit="1" customWidth="1"/>
    <col min="185" max="185" width="9" style="40" bestFit="1" customWidth="1"/>
    <col min="186" max="187" width="4.73046875" style="40" bestFit="1" customWidth="1"/>
    <col min="188" max="188" width="11.73046875" style="40" bestFit="1" customWidth="1"/>
    <col min="189" max="189" width="7.265625" style="40" bestFit="1" customWidth="1"/>
    <col min="190" max="190" width="9" style="40" bestFit="1" customWidth="1"/>
    <col min="191" max="193" width="4.73046875" style="40" bestFit="1" customWidth="1"/>
    <col min="194" max="194" width="11.73046875" style="40" bestFit="1" customWidth="1"/>
    <col min="195" max="195" width="7.265625" style="40" bestFit="1" customWidth="1"/>
    <col min="196" max="196" width="6.19921875" style="40" bestFit="1" customWidth="1"/>
    <col min="197" max="197" width="8.9296875" style="40" bestFit="1" customWidth="1"/>
    <col min="198" max="198" width="9" style="40" bestFit="1" customWidth="1"/>
    <col min="199" max="199" width="11.73046875" style="40" bestFit="1" customWidth="1"/>
    <col min="200" max="200" width="7.265625" style="40" bestFit="1" customWidth="1"/>
    <col min="201" max="201" width="9" style="40" bestFit="1" customWidth="1"/>
    <col min="202" max="204" width="4.73046875" style="40" bestFit="1" customWidth="1"/>
    <col min="205" max="205" width="11.73046875" style="40" bestFit="1" customWidth="1"/>
    <col min="206" max="206" width="7.265625" style="40" bestFit="1" customWidth="1"/>
    <col min="207" max="207" width="9" style="40" bestFit="1" customWidth="1"/>
    <col min="208" max="211" width="4.73046875" style="40" bestFit="1" customWidth="1"/>
    <col min="212" max="212" width="11.73046875" style="40" bestFit="1" customWidth="1"/>
    <col min="213" max="213" width="7.265625" style="40" bestFit="1" customWidth="1"/>
    <col min="214" max="214" width="9" style="40" bestFit="1" customWidth="1"/>
    <col min="215" max="216" width="4.73046875" style="40" bestFit="1" customWidth="1"/>
    <col min="217" max="217" width="11.73046875" style="40" bestFit="1" customWidth="1"/>
    <col min="218" max="218" width="7.265625" style="40" bestFit="1" customWidth="1"/>
    <col min="219" max="219" width="9" style="40" bestFit="1" customWidth="1"/>
    <col min="220" max="220" width="4.73046875" style="40" bestFit="1" customWidth="1"/>
    <col min="221" max="221" width="11.73046875" style="40" bestFit="1" customWidth="1"/>
    <col min="222" max="222" width="7.265625" style="40" bestFit="1" customWidth="1"/>
    <col min="223" max="223" width="9" style="40" bestFit="1" customWidth="1"/>
    <col min="224" max="224" width="4.73046875" style="40" bestFit="1" customWidth="1"/>
    <col min="225" max="225" width="11.73046875" style="40" bestFit="1" customWidth="1"/>
    <col min="226" max="226" width="7.265625" style="40" bestFit="1" customWidth="1"/>
    <col min="227" max="227" width="9" style="40" bestFit="1" customWidth="1"/>
    <col min="228" max="228" width="4.73046875" style="40" bestFit="1" customWidth="1"/>
    <col min="229" max="229" width="11.73046875" style="40" bestFit="1" customWidth="1"/>
    <col min="230" max="230" width="7.265625" style="40" bestFit="1" customWidth="1"/>
    <col min="231" max="231" width="9" style="40" bestFit="1" customWidth="1"/>
    <col min="232" max="234" width="4.73046875" style="40" bestFit="1" customWidth="1"/>
    <col min="235" max="235" width="11.73046875" style="40" bestFit="1" customWidth="1"/>
    <col min="236" max="236" width="7.265625" style="40" bestFit="1" customWidth="1"/>
    <col min="237" max="237" width="6.19921875" style="40" bestFit="1" customWidth="1"/>
    <col min="238" max="238" width="8.9296875" style="40" bestFit="1" customWidth="1"/>
    <col min="239" max="239" width="9" style="40" bestFit="1" customWidth="1"/>
    <col min="240" max="242" width="4.73046875" style="40" bestFit="1" customWidth="1"/>
    <col min="243" max="243" width="11.73046875" style="40" bestFit="1" customWidth="1"/>
    <col min="244" max="244" width="7.265625" style="40" bestFit="1" customWidth="1"/>
    <col min="245" max="245" width="9" style="40" bestFit="1" customWidth="1"/>
    <col min="246" max="246" width="4.73046875" style="40" bestFit="1" customWidth="1"/>
    <col min="247" max="247" width="11.73046875" style="40" bestFit="1" customWidth="1"/>
    <col min="248" max="248" width="7.265625" style="40" bestFit="1" customWidth="1"/>
    <col min="249" max="249" width="9" style="40" bestFit="1" customWidth="1"/>
    <col min="250" max="251" width="4.73046875" style="40" bestFit="1" customWidth="1"/>
    <col min="252" max="252" width="11.73046875" style="40" bestFit="1" customWidth="1"/>
    <col min="253" max="253" width="7.265625" style="40" bestFit="1" customWidth="1"/>
    <col min="254" max="254" width="9" style="40" bestFit="1" customWidth="1"/>
    <col min="255" max="255" width="4.73046875" style="40" bestFit="1" customWidth="1"/>
    <col min="256" max="256" width="11.73046875" style="40" bestFit="1" customWidth="1"/>
    <col min="257" max="257" width="7.265625" style="40" bestFit="1" customWidth="1"/>
    <col min="258" max="258" width="9" style="40" bestFit="1" customWidth="1"/>
    <col min="259" max="259" width="4.73046875" style="40" bestFit="1" customWidth="1"/>
    <col min="260" max="260" width="11.73046875" style="40" bestFit="1" customWidth="1"/>
    <col min="261" max="261" width="7.265625" style="40" bestFit="1" customWidth="1"/>
    <col min="262" max="262" width="9" style="40" bestFit="1" customWidth="1"/>
    <col min="263" max="263" width="4.73046875" style="40" bestFit="1" customWidth="1"/>
    <col min="264" max="264" width="11.73046875" style="40" bestFit="1" customWidth="1"/>
    <col min="265" max="265" width="7.265625" style="40" bestFit="1" customWidth="1"/>
    <col min="266" max="266" width="9" style="40" bestFit="1" customWidth="1"/>
    <col min="267" max="267" width="4.73046875" style="40" bestFit="1" customWidth="1"/>
    <col min="268" max="268" width="11.73046875" style="40" bestFit="1" customWidth="1"/>
    <col min="269" max="269" width="7.265625" style="40" bestFit="1" customWidth="1"/>
    <col min="270" max="270" width="9" style="40" bestFit="1" customWidth="1"/>
    <col min="271" max="273" width="4.73046875" style="40" bestFit="1" customWidth="1"/>
    <col min="274" max="274" width="11.73046875" style="40" bestFit="1" customWidth="1"/>
    <col min="275" max="275" width="7.265625" style="40" bestFit="1" customWidth="1"/>
    <col min="276" max="276" width="9" style="40" bestFit="1" customWidth="1"/>
    <col min="277" max="277" width="11.73046875" style="40" bestFit="1" customWidth="1"/>
    <col min="278" max="278" width="7.265625" style="40" bestFit="1" customWidth="1"/>
    <col min="279" max="279" width="6.19921875" style="40" bestFit="1" customWidth="1"/>
    <col min="280" max="280" width="8.9296875" style="40" bestFit="1" customWidth="1"/>
    <col min="281" max="281" width="9" style="40" bestFit="1" customWidth="1"/>
    <col min="282" max="282" width="4.73046875" style="40" bestFit="1" customWidth="1"/>
    <col min="283" max="283" width="11.73046875" style="40" bestFit="1" customWidth="1"/>
    <col min="284" max="284" width="7.265625" style="40" bestFit="1" customWidth="1"/>
    <col min="285" max="285" width="6.19921875" style="40" bestFit="1" customWidth="1"/>
    <col min="286" max="286" width="8.9296875" style="40" bestFit="1" customWidth="1"/>
    <col min="287" max="287" width="9" style="40" bestFit="1" customWidth="1"/>
    <col min="288" max="290" width="4.73046875" style="40" bestFit="1" customWidth="1"/>
    <col min="291" max="291" width="11.73046875" style="40" bestFit="1" customWidth="1"/>
    <col min="292" max="292" width="7.265625" style="40" bestFit="1" customWidth="1"/>
    <col min="293" max="293" width="9" style="40" bestFit="1" customWidth="1"/>
    <col min="294" max="294" width="4.73046875" style="40" bestFit="1" customWidth="1"/>
    <col min="295" max="295" width="11.73046875" style="40" bestFit="1" customWidth="1"/>
    <col min="296" max="296" width="7.265625" style="40" bestFit="1" customWidth="1"/>
    <col min="297" max="297" width="9" style="40" bestFit="1" customWidth="1"/>
    <col min="298" max="299" width="4.73046875" style="40" bestFit="1" customWidth="1"/>
    <col min="300" max="300" width="11.73046875" style="40" bestFit="1" customWidth="1"/>
    <col min="301" max="301" width="7.265625" style="40" bestFit="1" customWidth="1"/>
    <col min="302" max="302" width="9" style="40" bestFit="1" customWidth="1"/>
    <col min="303" max="303" width="4.73046875" style="40" bestFit="1" customWidth="1"/>
    <col min="304" max="304" width="11.73046875" style="40" bestFit="1" customWidth="1"/>
    <col min="305" max="305" width="7.265625" style="40" bestFit="1" customWidth="1"/>
    <col min="306" max="306" width="6.19921875" style="40" bestFit="1" customWidth="1"/>
    <col min="307" max="307" width="8.9296875" style="40" bestFit="1" customWidth="1"/>
    <col min="308" max="308" width="9" style="40" bestFit="1" customWidth="1"/>
    <col min="309" max="310" width="4.73046875" style="40" bestFit="1" customWidth="1"/>
    <col min="311" max="311" width="11.73046875" style="40" bestFit="1" customWidth="1"/>
    <col min="312" max="312" width="7.265625" style="40" bestFit="1" customWidth="1"/>
    <col min="313" max="313" width="6.19921875" style="40" bestFit="1" customWidth="1"/>
    <col min="314" max="314" width="4.73046875" style="40" bestFit="1" customWidth="1"/>
    <col min="315" max="315" width="8.9296875" style="40" bestFit="1" customWidth="1"/>
    <col min="316" max="316" width="9" style="40" bestFit="1" customWidth="1"/>
    <col min="317" max="318" width="4.73046875" style="40" bestFit="1" customWidth="1"/>
    <col min="319" max="319" width="11.73046875" style="40" bestFit="1" customWidth="1"/>
    <col min="320" max="320" width="7.265625" style="40" bestFit="1" customWidth="1"/>
    <col min="321" max="321" width="9" style="40" bestFit="1" customWidth="1"/>
    <col min="322" max="322" width="4.73046875" style="40" bestFit="1" customWidth="1"/>
    <col min="323" max="323" width="11.73046875" style="40" bestFit="1" customWidth="1"/>
    <col min="324" max="324" width="7.265625" style="40" bestFit="1" customWidth="1"/>
    <col min="325" max="325" width="9" style="40" bestFit="1" customWidth="1"/>
    <col min="326" max="326" width="4.73046875" style="40" bestFit="1" customWidth="1"/>
    <col min="327" max="327" width="11.73046875" style="40" bestFit="1" customWidth="1"/>
    <col min="328" max="328" width="7.265625" style="40" bestFit="1" customWidth="1"/>
    <col min="329" max="329" width="9" style="40" bestFit="1" customWidth="1"/>
    <col min="330" max="330" width="4.73046875" style="40" bestFit="1" customWidth="1"/>
    <col min="331" max="331" width="11.73046875" style="40" bestFit="1" customWidth="1"/>
    <col min="332" max="332" width="7.265625" style="40" bestFit="1" customWidth="1"/>
    <col min="333" max="333" width="9" style="40" bestFit="1" customWidth="1"/>
    <col min="334" max="334" width="4.73046875" style="40" bestFit="1" customWidth="1"/>
    <col min="335" max="335" width="11.73046875" style="40" bestFit="1" customWidth="1"/>
    <col min="336" max="336" width="7.265625" style="40" bestFit="1" customWidth="1"/>
    <col min="337" max="337" width="9" style="40" bestFit="1" customWidth="1"/>
    <col min="338" max="338" width="4.73046875" style="40" bestFit="1" customWidth="1"/>
    <col min="339" max="339" width="11.73046875" style="40" bestFit="1" customWidth="1"/>
    <col min="340" max="340" width="7.265625" style="40" bestFit="1" customWidth="1"/>
    <col min="341" max="341" width="9" style="40" bestFit="1" customWidth="1"/>
    <col min="342" max="342" width="11.73046875" style="40" bestFit="1" customWidth="1"/>
    <col min="343" max="343" width="7.265625" style="40" bestFit="1" customWidth="1"/>
    <col min="344" max="344" width="9" style="40" bestFit="1" customWidth="1"/>
    <col min="345" max="345" width="4.73046875" style="40" bestFit="1" customWidth="1"/>
    <col min="346" max="346" width="11.73046875" style="40" bestFit="1" customWidth="1"/>
    <col min="347" max="347" width="7.265625" style="40" bestFit="1" customWidth="1"/>
    <col min="348" max="348" width="9" style="40" bestFit="1" customWidth="1"/>
    <col min="349" max="351" width="4.73046875" style="40" bestFit="1" customWidth="1"/>
    <col min="352" max="352" width="11.73046875" style="40" bestFit="1" customWidth="1"/>
    <col min="353" max="353" width="7.265625" style="40" bestFit="1" customWidth="1"/>
    <col min="354" max="354" width="6.19921875" style="40" bestFit="1" customWidth="1"/>
    <col min="355" max="355" width="8.9296875" style="40" bestFit="1" customWidth="1"/>
    <col min="356" max="356" width="7.265625" style="40" bestFit="1" customWidth="1"/>
    <col min="357" max="357" width="9" style="40" bestFit="1" customWidth="1"/>
    <col min="358" max="358" width="4.73046875" style="40" bestFit="1" customWidth="1"/>
    <col min="359" max="359" width="11.73046875" style="40" bestFit="1" customWidth="1"/>
    <col min="360" max="360" width="7.265625" style="40" bestFit="1" customWidth="1"/>
    <col min="361" max="361" width="9" style="40" bestFit="1" customWidth="1"/>
    <col min="362" max="362" width="11.73046875" style="40" bestFit="1" customWidth="1"/>
    <col min="363" max="363" width="7.265625" style="40" bestFit="1" customWidth="1"/>
    <col min="364" max="364" width="6.19921875" style="40" bestFit="1" customWidth="1"/>
    <col min="365" max="365" width="8.9296875" style="40" bestFit="1" customWidth="1"/>
    <col min="366" max="366" width="9" style="40" bestFit="1" customWidth="1"/>
    <col min="367" max="367" width="11.73046875" style="40" bestFit="1" customWidth="1"/>
    <col min="368" max="368" width="7.265625" style="40" bestFit="1" customWidth="1"/>
    <col min="369" max="369" width="9" style="40" bestFit="1" customWidth="1"/>
    <col min="370" max="370" width="4.73046875" style="40" bestFit="1" customWidth="1"/>
    <col min="371" max="371" width="11.73046875" style="40" bestFit="1" customWidth="1"/>
    <col min="372" max="372" width="7.265625" style="40" bestFit="1" customWidth="1"/>
    <col min="373" max="373" width="9" style="40" bestFit="1" customWidth="1"/>
    <col min="374" max="374" width="11.73046875" style="40" bestFit="1" customWidth="1"/>
    <col min="375" max="375" width="7.265625" style="40" bestFit="1" customWidth="1"/>
    <col min="376" max="376" width="6.19921875" style="40" bestFit="1" customWidth="1"/>
    <col min="377" max="377" width="8.9296875" style="40" bestFit="1" customWidth="1"/>
    <col min="378" max="378" width="9" style="40" bestFit="1" customWidth="1"/>
    <col min="379" max="379" width="11.73046875" style="40" bestFit="1" customWidth="1"/>
    <col min="380" max="380" width="7.265625" style="40" bestFit="1" customWidth="1"/>
    <col min="381" max="381" width="9" style="40" bestFit="1" customWidth="1"/>
    <col min="382" max="382" width="4.73046875" style="40" bestFit="1" customWidth="1"/>
    <col min="383" max="383" width="11.73046875" style="40" bestFit="1" customWidth="1"/>
    <col min="384" max="384" width="7.265625" style="40" bestFit="1" customWidth="1"/>
    <col min="385" max="385" width="9" style="40" bestFit="1" customWidth="1"/>
    <col min="386" max="387" width="4.73046875" style="40" bestFit="1" customWidth="1"/>
    <col min="388" max="388" width="11.73046875" style="40" bestFit="1" customWidth="1"/>
    <col min="389" max="389" width="7.265625" style="40" bestFit="1" customWidth="1"/>
    <col min="390" max="390" width="6.19921875" style="40" bestFit="1" customWidth="1"/>
    <col min="391" max="391" width="8.9296875" style="40" bestFit="1" customWidth="1"/>
    <col min="392" max="392" width="9" style="40" bestFit="1" customWidth="1"/>
    <col min="393" max="393" width="4.73046875" style="40" bestFit="1" customWidth="1"/>
    <col min="394" max="394" width="11.73046875" style="40" bestFit="1" customWidth="1"/>
    <col min="395" max="395" width="7.265625" style="40" bestFit="1" customWidth="1"/>
    <col min="396" max="396" width="6.19921875" style="40" bestFit="1" customWidth="1"/>
    <col min="397" max="397" width="8.9296875" style="40" bestFit="1" customWidth="1"/>
    <col min="398" max="398" width="9" style="40" bestFit="1" customWidth="1"/>
    <col min="399" max="399" width="4.73046875" style="40" bestFit="1" customWidth="1"/>
    <col min="400" max="400" width="11.73046875" style="40" bestFit="1" customWidth="1"/>
    <col min="401" max="401" width="7.265625" style="40" bestFit="1" customWidth="1"/>
    <col min="402" max="402" width="9" style="40" bestFit="1" customWidth="1"/>
    <col min="403" max="403" width="4.73046875" style="40" bestFit="1" customWidth="1"/>
    <col min="404" max="404" width="11.73046875" style="40" bestFit="1" customWidth="1"/>
    <col min="405" max="405" width="7.265625" style="40" bestFit="1" customWidth="1"/>
    <col min="406" max="406" width="9" style="40" bestFit="1" customWidth="1"/>
    <col min="407" max="407" width="11.73046875" style="40" bestFit="1" customWidth="1"/>
    <col min="408" max="408" width="7.265625" style="40" bestFit="1" customWidth="1"/>
    <col min="409" max="409" width="9" style="40" bestFit="1" customWidth="1"/>
    <col min="410" max="410" width="11.73046875" style="40" bestFit="1" customWidth="1"/>
    <col min="411" max="411" width="7.265625" style="40" bestFit="1" customWidth="1"/>
    <col min="412" max="412" width="9" style="40" bestFit="1" customWidth="1"/>
    <col min="413" max="413" width="11.73046875" style="40" bestFit="1" customWidth="1"/>
    <col min="414" max="414" width="7.265625" style="40" bestFit="1" customWidth="1"/>
    <col min="415" max="415" width="9" style="40" bestFit="1" customWidth="1"/>
    <col min="416" max="417" width="4.73046875" style="40" bestFit="1" customWidth="1"/>
    <col min="418" max="418" width="11.73046875" style="40" bestFit="1" customWidth="1"/>
    <col min="419" max="419" width="7.265625" style="40" bestFit="1" customWidth="1"/>
    <col min="420" max="420" width="6.19921875" style="40" bestFit="1" customWidth="1"/>
    <col min="421" max="421" width="8.9296875" style="40" bestFit="1" customWidth="1"/>
    <col min="422" max="422" width="9" style="40" bestFit="1" customWidth="1"/>
    <col min="423" max="423" width="11.73046875" style="40" bestFit="1" customWidth="1"/>
    <col min="424" max="424" width="7.265625" style="40" bestFit="1" customWidth="1"/>
    <col min="425" max="425" width="9" style="40" bestFit="1" customWidth="1"/>
    <col min="426" max="427" width="4.73046875" style="40" bestFit="1" customWidth="1"/>
    <col min="428" max="428" width="11.73046875" style="40" bestFit="1" customWidth="1"/>
    <col min="429" max="429" width="7.265625" style="40" bestFit="1" customWidth="1"/>
    <col min="430" max="430" width="9" style="40" bestFit="1" customWidth="1"/>
    <col min="431" max="431" width="4.73046875" style="40" bestFit="1" customWidth="1"/>
    <col min="432" max="432" width="11.73046875" style="40" bestFit="1" customWidth="1"/>
    <col min="433" max="433" width="7.265625" style="40" bestFit="1" customWidth="1"/>
    <col min="434" max="434" width="9" style="40" bestFit="1" customWidth="1"/>
    <col min="435" max="435" width="4.73046875" style="40" bestFit="1" customWidth="1"/>
    <col min="436" max="436" width="11.73046875" style="40" bestFit="1" customWidth="1"/>
    <col min="437" max="437" width="7.265625" style="40" bestFit="1" customWidth="1"/>
    <col min="438" max="438" width="9" style="40" bestFit="1" customWidth="1"/>
    <col min="439" max="439" width="11.73046875" style="40" bestFit="1" customWidth="1"/>
    <col min="440" max="440" width="7.265625" style="40" bestFit="1" customWidth="1"/>
    <col min="441" max="441" width="9" style="40" bestFit="1" customWidth="1"/>
    <col min="442" max="442" width="11.73046875" style="40" bestFit="1" customWidth="1"/>
    <col min="443" max="443" width="7.265625" style="40" bestFit="1" customWidth="1"/>
    <col min="444" max="444" width="9" style="40" bestFit="1" customWidth="1"/>
    <col min="445" max="445" width="11.73046875" style="40" bestFit="1" customWidth="1"/>
    <col min="446" max="446" width="7.265625" style="40" bestFit="1" customWidth="1"/>
    <col min="447" max="447" width="9" style="40" bestFit="1" customWidth="1"/>
    <col min="448" max="448" width="4.73046875" style="40" bestFit="1" customWidth="1"/>
    <col min="449" max="449" width="11.73046875" style="40" bestFit="1" customWidth="1"/>
    <col min="450" max="450" width="7.265625" style="40" bestFit="1" customWidth="1"/>
    <col min="451" max="451" width="9" style="40" bestFit="1" customWidth="1"/>
    <col min="452" max="452" width="11.73046875" style="40" bestFit="1" customWidth="1"/>
    <col min="453" max="453" width="7.265625" style="40" bestFit="1" customWidth="1"/>
    <col min="454" max="454" width="9" style="40" bestFit="1" customWidth="1"/>
    <col min="455" max="456" width="4.73046875" style="40" bestFit="1" customWidth="1"/>
    <col min="457" max="457" width="11.73046875" style="40" bestFit="1" customWidth="1"/>
    <col min="458" max="458" width="7.265625" style="40" bestFit="1" customWidth="1"/>
    <col min="459" max="459" width="9" style="40" bestFit="1" customWidth="1"/>
    <col min="460" max="460" width="4.73046875" style="40" bestFit="1" customWidth="1"/>
    <col min="461" max="461" width="11.73046875" style="40" bestFit="1" customWidth="1"/>
    <col min="462" max="462" width="7.265625" style="40" bestFit="1" customWidth="1"/>
    <col min="463" max="463" width="6.19921875" style="40" bestFit="1" customWidth="1"/>
    <col min="464" max="464" width="8.9296875" style="40" bestFit="1" customWidth="1"/>
    <col min="465" max="465" width="9" style="40" bestFit="1" customWidth="1"/>
    <col min="466" max="466" width="11.73046875" style="40" bestFit="1" customWidth="1"/>
    <col min="467" max="467" width="8.265625" style="40" bestFit="1" customWidth="1"/>
    <col min="468" max="468" width="9" style="40" bestFit="1" customWidth="1"/>
    <col min="469" max="469" width="11.73046875" style="40" bestFit="1" customWidth="1"/>
    <col min="470" max="470" width="8.265625" style="40" bestFit="1" customWidth="1"/>
    <col min="471" max="471" width="9" style="40" bestFit="1" customWidth="1"/>
    <col min="472" max="472" width="4.73046875" style="40" bestFit="1" customWidth="1"/>
    <col min="473" max="473" width="11.73046875" style="40" bestFit="1" customWidth="1"/>
    <col min="474" max="474" width="8.265625" style="40" bestFit="1" customWidth="1"/>
    <col min="475" max="475" width="9" style="40" bestFit="1" customWidth="1"/>
    <col min="476" max="476" width="4.73046875" style="40" bestFit="1" customWidth="1"/>
    <col min="477" max="477" width="11.73046875" style="40" bestFit="1" customWidth="1"/>
    <col min="478" max="478" width="8.265625" style="40" bestFit="1" customWidth="1"/>
    <col min="479" max="479" width="9" style="40" bestFit="1" customWidth="1"/>
    <col min="480" max="480" width="4.73046875" style="40" bestFit="1" customWidth="1"/>
    <col min="481" max="481" width="11.73046875" style="40" bestFit="1" customWidth="1"/>
    <col min="482" max="482" width="8.265625" style="40" bestFit="1" customWidth="1"/>
    <col min="483" max="483" width="9" style="40" bestFit="1" customWidth="1"/>
    <col min="484" max="484" width="11.73046875" style="40" bestFit="1" customWidth="1"/>
    <col min="485" max="485" width="8.265625" style="40" bestFit="1" customWidth="1"/>
    <col min="486" max="486" width="9" style="40" bestFit="1" customWidth="1"/>
    <col min="487" max="487" width="11.73046875" style="40" bestFit="1" customWidth="1"/>
    <col min="488" max="488" width="8.265625" style="40" bestFit="1" customWidth="1"/>
    <col min="489" max="489" width="9" style="40" bestFit="1" customWidth="1"/>
    <col min="490" max="490" width="11.73046875" style="40" bestFit="1" customWidth="1"/>
    <col min="491" max="491" width="8.265625" style="40" bestFit="1" customWidth="1"/>
    <col min="492" max="492" width="9" style="40" bestFit="1" customWidth="1"/>
    <col min="493" max="493" width="4.73046875" style="40" bestFit="1" customWidth="1"/>
    <col min="494" max="494" width="11.73046875" style="40" bestFit="1" customWidth="1"/>
    <col min="495" max="495" width="8.265625" style="40" bestFit="1" customWidth="1"/>
    <col min="496" max="496" width="6.19921875" style="40" bestFit="1" customWidth="1"/>
    <col min="497" max="497" width="8.9296875" style="40" bestFit="1" customWidth="1"/>
    <col min="498" max="498" width="9" style="40" bestFit="1" customWidth="1"/>
    <col min="499" max="499" width="11.73046875" style="40" bestFit="1" customWidth="1"/>
    <col min="500" max="500" width="8.265625" style="40" bestFit="1" customWidth="1"/>
    <col min="501" max="501" width="9" style="40" bestFit="1" customWidth="1"/>
    <col min="502" max="502" width="11.73046875" style="40" bestFit="1" customWidth="1"/>
    <col min="503" max="503" width="8.265625" style="40" bestFit="1" customWidth="1"/>
    <col min="504" max="504" width="9" style="40" bestFit="1" customWidth="1"/>
    <col min="505" max="506" width="4.73046875" style="40" bestFit="1" customWidth="1"/>
    <col min="507" max="507" width="11.73046875" style="40" bestFit="1" customWidth="1"/>
    <col min="508" max="508" width="8.265625" style="40" bestFit="1" customWidth="1"/>
    <col min="509" max="509" width="9" style="40" bestFit="1" customWidth="1"/>
    <col min="510" max="511" width="4.73046875" style="40" bestFit="1" customWidth="1"/>
    <col min="512" max="512" width="11.73046875" style="40" bestFit="1" customWidth="1"/>
    <col min="513" max="513" width="8.265625" style="40" bestFit="1" customWidth="1"/>
    <col min="514" max="514" width="9" style="40" bestFit="1" customWidth="1"/>
    <col min="515" max="515" width="11.73046875" style="40" bestFit="1" customWidth="1"/>
    <col min="516" max="516" width="8.265625" style="40" bestFit="1" customWidth="1"/>
    <col min="517" max="517" width="9" style="40" bestFit="1" customWidth="1"/>
    <col min="518" max="518" width="11.73046875" style="40" bestFit="1" customWidth="1"/>
    <col min="519" max="519" width="8.265625" style="40" bestFit="1" customWidth="1"/>
    <col min="520" max="520" width="9" style="40" bestFit="1" customWidth="1"/>
    <col min="521" max="521" width="11.73046875" style="40" bestFit="1" customWidth="1"/>
    <col min="522" max="522" width="8.265625" style="40" bestFit="1" customWidth="1"/>
    <col min="523" max="523" width="9" style="40" bestFit="1" customWidth="1"/>
    <col min="524" max="524" width="4.73046875" style="40" bestFit="1" customWidth="1"/>
    <col min="525" max="525" width="11.73046875" style="40" bestFit="1" customWidth="1"/>
    <col min="526" max="526" width="8.265625" style="40" bestFit="1" customWidth="1"/>
    <col min="527" max="527" width="6.19921875" style="40" bestFit="1" customWidth="1"/>
    <col min="528" max="528" width="8.9296875" style="40" bestFit="1" customWidth="1"/>
    <col min="529" max="529" width="8.265625" style="40" bestFit="1" customWidth="1"/>
    <col min="530" max="530" width="9" style="40" bestFit="1" customWidth="1"/>
    <col min="531" max="531" width="11.73046875" style="40" bestFit="1" customWidth="1"/>
    <col min="532" max="532" width="8.265625" style="40" bestFit="1" customWidth="1"/>
    <col min="533" max="533" width="9" style="40" bestFit="1" customWidth="1"/>
    <col min="534" max="534" width="4.73046875" style="40" bestFit="1" customWidth="1"/>
    <col min="535" max="535" width="11.73046875" style="40" bestFit="1" customWidth="1"/>
    <col min="536" max="536" width="8.265625" style="40" bestFit="1" customWidth="1"/>
    <col min="537" max="537" width="9" style="40" bestFit="1" customWidth="1"/>
    <col min="538" max="538" width="4.73046875" style="40" bestFit="1" customWidth="1"/>
    <col min="539" max="539" width="11.73046875" style="40" bestFit="1" customWidth="1"/>
    <col min="540" max="540" width="8.265625" style="40" bestFit="1" customWidth="1"/>
    <col min="541" max="541" width="9" style="40" bestFit="1" customWidth="1"/>
    <col min="542" max="542" width="4.73046875" style="40" bestFit="1" customWidth="1"/>
    <col min="543" max="543" width="11.73046875" style="40" bestFit="1" customWidth="1"/>
    <col min="544" max="544" width="8.265625" style="40" bestFit="1" customWidth="1"/>
    <col min="545" max="545" width="9" style="40" bestFit="1" customWidth="1"/>
    <col min="546" max="546" width="11.73046875" style="40" bestFit="1" customWidth="1"/>
    <col min="547" max="547" width="8.265625" style="40" bestFit="1" customWidth="1"/>
    <col min="548" max="548" width="9" style="40" bestFit="1" customWidth="1"/>
    <col min="549" max="549" width="11.73046875" style="40" bestFit="1" customWidth="1"/>
    <col min="550" max="550" width="8.265625" style="40" bestFit="1" customWidth="1"/>
    <col min="551" max="551" width="9" style="40" bestFit="1" customWidth="1"/>
    <col min="552" max="552" width="11.73046875" style="40" bestFit="1" customWidth="1"/>
    <col min="553" max="553" width="8.265625" style="40" bestFit="1" customWidth="1"/>
    <col min="554" max="554" width="9" style="40" bestFit="1" customWidth="1"/>
    <col min="555" max="555" width="4.73046875" style="40" bestFit="1" customWidth="1"/>
    <col min="556" max="556" width="11.73046875" style="40" bestFit="1" customWidth="1"/>
    <col min="557" max="557" width="8.265625" style="40" bestFit="1" customWidth="1"/>
    <col min="558" max="558" width="9" style="40" bestFit="1" customWidth="1"/>
    <col min="559" max="559" width="11.73046875" style="40" bestFit="1" customWidth="1"/>
    <col min="560" max="560" width="8.265625" style="40" bestFit="1" customWidth="1"/>
    <col min="561" max="561" width="9" style="40" bestFit="1" customWidth="1"/>
    <col min="562" max="562" width="11.73046875" style="40" bestFit="1" customWidth="1"/>
    <col min="563" max="563" width="8.265625" style="40" bestFit="1" customWidth="1"/>
    <col min="564" max="564" width="9" style="40" bestFit="1" customWidth="1"/>
    <col min="565" max="565" width="11.73046875" style="40" bestFit="1" customWidth="1"/>
    <col min="566" max="566" width="8.265625" style="40" bestFit="1" customWidth="1"/>
    <col min="567" max="567" width="9" style="40" bestFit="1" customWidth="1"/>
    <col min="568" max="568" width="11.73046875" style="40" bestFit="1" customWidth="1"/>
    <col min="569" max="569" width="8.265625" style="40" bestFit="1" customWidth="1"/>
    <col min="570" max="570" width="9" style="40" bestFit="1" customWidth="1"/>
    <col min="571" max="571" width="11.73046875" style="40" bestFit="1" customWidth="1"/>
    <col min="572" max="572" width="8.265625" style="40" bestFit="1" customWidth="1"/>
    <col min="573" max="573" width="6.19921875" style="40" bestFit="1" customWidth="1"/>
    <col min="574" max="574" width="8.9296875" style="40" bestFit="1" customWidth="1"/>
    <col min="575" max="575" width="8.265625" style="40" bestFit="1" customWidth="1"/>
    <col min="576" max="576" width="9" style="40" bestFit="1" customWidth="1"/>
    <col min="577" max="577" width="11.73046875" style="40" bestFit="1" customWidth="1"/>
    <col min="578" max="578" width="8.265625" style="40" bestFit="1" customWidth="1"/>
    <col min="579" max="579" width="9" style="40" bestFit="1" customWidth="1"/>
    <col min="580" max="580" width="4.73046875" style="40" bestFit="1" customWidth="1"/>
    <col min="581" max="581" width="11.73046875" style="40" bestFit="1" customWidth="1"/>
    <col min="582" max="582" width="8.265625" style="40" bestFit="1" customWidth="1"/>
    <col min="583" max="583" width="9" style="40" bestFit="1" customWidth="1"/>
    <col min="584" max="584" width="11.73046875" style="40" bestFit="1" customWidth="1"/>
    <col min="585" max="585" width="8.265625" style="40" bestFit="1" customWidth="1"/>
    <col min="586" max="586" width="9" style="40" bestFit="1" customWidth="1"/>
    <col min="587" max="587" width="4.73046875" style="40" bestFit="1" customWidth="1"/>
    <col min="588" max="588" width="11.73046875" style="40" bestFit="1" customWidth="1"/>
    <col min="589" max="589" width="8.265625" style="40" bestFit="1" customWidth="1"/>
    <col min="590" max="590" width="9" style="40" bestFit="1" customWidth="1"/>
    <col min="591" max="591" width="11.73046875" style="40" bestFit="1" customWidth="1"/>
    <col min="592" max="592" width="8.265625" style="40" bestFit="1" customWidth="1"/>
    <col min="593" max="593" width="9" style="40" bestFit="1" customWidth="1"/>
    <col min="594" max="594" width="4.73046875" style="40" bestFit="1" customWidth="1"/>
    <col min="595" max="595" width="11.73046875" style="40" bestFit="1" customWidth="1"/>
    <col min="596" max="596" width="8.265625" style="40" bestFit="1" customWidth="1"/>
    <col min="597" max="597" width="6.19921875" style="40" bestFit="1" customWidth="1"/>
    <col min="598" max="598" width="8.9296875" style="40" bestFit="1" customWidth="1"/>
    <col min="599" max="599" width="9" style="40" bestFit="1" customWidth="1"/>
    <col min="600" max="600" width="11.73046875" style="40" bestFit="1" customWidth="1"/>
    <col min="601" max="601" width="8.265625" style="40" bestFit="1" customWidth="1"/>
    <col min="602" max="602" width="9" style="40" bestFit="1" customWidth="1"/>
    <col min="603" max="603" width="11.73046875" style="40" bestFit="1" customWidth="1"/>
    <col min="604" max="604" width="8.265625" style="40" bestFit="1" customWidth="1"/>
    <col min="605" max="605" width="9" style="40" bestFit="1" customWidth="1"/>
    <col min="606" max="606" width="11.73046875" style="40" bestFit="1" customWidth="1"/>
    <col min="607" max="607" width="8.265625" style="40" bestFit="1" customWidth="1"/>
    <col min="608" max="608" width="9" style="40" bestFit="1" customWidth="1"/>
    <col min="609" max="610" width="4.73046875" style="40" bestFit="1" customWidth="1"/>
    <col min="611" max="611" width="11.73046875" style="40" bestFit="1" customWidth="1"/>
    <col min="612" max="612" width="8.265625" style="40" bestFit="1" customWidth="1"/>
    <col min="613" max="613" width="9" style="40" bestFit="1" customWidth="1"/>
    <col min="614" max="614" width="4.73046875" style="40" bestFit="1" customWidth="1"/>
    <col min="615" max="615" width="11.73046875" style="40" bestFit="1" customWidth="1"/>
    <col min="616" max="616" width="8.265625" style="40" bestFit="1" customWidth="1"/>
    <col min="617" max="617" width="9" style="40" bestFit="1" customWidth="1"/>
    <col min="618" max="618" width="4.73046875" style="40" bestFit="1" customWidth="1"/>
    <col min="619" max="619" width="11.73046875" style="40" bestFit="1" customWidth="1"/>
    <col min="620" max="620" width="8.265625" style="40" bestFit="1" customWidth="1"/>
    <col min="621" max="621" width="9" style="40" bestFit="1" customWidth="1"/>
    <col min="622" max="622" width="11.73046875" style="40" bestFit="1" customWidth="1"/>
    <col min="623" max="623" width="8.265625" style="40" bestFit="1" customWidth="1"/>
    <col min="624" max="624" width="9" style="40" bestFit="1" customWidth="1"/>
    <col min="625" max="625" width="11.73046875" style="40" bestFit="1" customWidth="1"/>
    <col min="626" max="626" width="8.265625" style="40" bestFit="1" customWidth="1"/>
    <col min="627" max="627" width="9" style="40" bestFit="1" customWidth="1"/>
    <col min="628" max="628" width="11.73046875" style="40" bestFit="1" customWidth="1"/>
    <col min="629" max="629" width="8.265625" style="40" bestFit="1" customWidth="1"/>
    <col min="630" max="630" width="9" style="40" bestFit="1" customWidth="1"/>
    <col min="631" max="632" width="4.73046875" style="40" bestFit="1" customWidth="1"/>
    <col min="633" max="633" width="11.73046875" style="40" bestFit="1" customWidth="1"/>
    <col min="634" max="634" width="8.265625" style="40" bestFit="1" customWidth="1"/>
    <col min="635" max="635" width="9" style="40" bestFit="1" customWidth="1"/>
    <col min="636" max="636" width="11.73046875" style="40" bestFit="1" customWidth="1"/>
    <col min="637" max="637" width="8.265625" style="40" bestFit="1" customWidth="1"/>
    <col min="638" max="638" width="9" style="40" bestFit="1" customWidth="1"/>
    <col min="639" max="639" width="11.73046875" style="40" bestFit="1" customWidth="1"/>
    <col min="640" max="640" width="8.265625" style="40" bestFit="1" customWidth="1"/>
    <col min="641" max="641" width="9" style="40" bestFit="1" customWidth="1"/>
    <col min="642" max="642" width="11.73046875" style="40" bestFit="1" customWidth="1"/>
    <col min="643" max="643" width="8.265625" style="40" bestFit="1" customWidth="1"/>
    <col min="644" max="644" width="9" style="40" bestFit="1" customWidth="1"/>
    <col min="645" max="645" width="11.73046875" style="40" bestFit="1" customWidth="1"/>
    <col min="646" max="646" width="8.265625" style="40" bestFit="1" customWidth="1"/>
    <col min="647" max="647" width="6.19921875" style="40" bestFit="1" customWidth="1"/>
    <col min="648" max="648" width="8.9296875" style="40" bestFit="1" customWidth="1"/>
    <col min="649" max="649" width="9" style="40" bestFit="1" customWidth="1"/>
    <col min="650" max="650" width="11.73046875" style="40" bestFit="1" customWidth="1"/>
    <col min="651" max="651" width="8.265625" style="40" bestFit="1" customWidth="1"/>
    <col min="652" max="652" width="9" style="40" bestFit="1" customWidth="1"/>
    <col min="653" max="653" width="11.73046875" style="40" bestFit="1" customWidth="1"/>
    <col min="654" max="654" width="8.265625" style="40" bestFit="1" customWidth="1"/>
    <col min="655" max="655" width="9" style="40" bestFit="1" customWidth="1"/>
    <col min="656" max="656" width="11.73046875" style="40" bestFit="1" customWidth="1"/>
    <col min="657" max="657" width="8.265625" style="40" bestFit="1" customWidth="1"/>
    <col min="658" max="658" width="9" style="40" bestFit="1" customWidth="1"/>
    <col min="659" max="659" width="11.73046875" style="40" bestFit="1" customWidth="1"/>
    <col min="660" max="660" width="8.265625" style="40" bestFit="1" customWidth="1"/>
    <col min="661" max="661" width="9" style="40" bestFit="1" customWidth="1"/>
    <col min="662" max="662" width="11.73046875" style="40" bestFit="1" customWidth="1"/>
    <col min="663" max="663" width="8.265625" style="40" bestFit="1" customWidth="1"/>
    <col min="664" max="664" width="9" style="40" bestFit="1" customWidth="1"/>
    <col min="665" max="665" width="11.73046875" style="40" bestFit="1" customWidth="1"/>
    <col min="666" max="666" width="8.265625" style="40" bestFit="1" customWidth="1"/>
    <col min="667" max="667" width="6.19921875" style="40" bestFit="1" customWidth="1"/>
    <col min="668" max="668" width="8.9296875" style="40" bestFit="1" customWidth="1"/>
    <col min="669" max="669" width="9" style="40" bestFit="1" customWidth="1"/>
    <col min="670" max="670" width="4.73046875" style="40" bestFit="1" customWidth="1"/>
    <col min="671" max="671" width="11.73046875" style="40" bestFit="1" customWidth="1"/>
    <col min="672" max="672" width="8.265625" style="40" bestFit="1" customWidth="1"/>
    <col min="673" max="673" width="9" style="40" bestFit="1" customWidth="1"/>
    <col min="674" max="674" width="4.73046875" style="40" bestFit="1" customWidth="1"/>
    <col min="675" max="675" width="11.73046875" style="40" bestFit="1" customWidth="1"/>
    <col min="676" max="676" width="8.265625" style="40" bestFit="1" customWidth="1"/>
    <col min="677" max="677" width="9" style="40" bestFit="1" customWidth="1"/>
    <col min="678" max="678" width="11.73046875" style="40" bestFit="1" customWidth="1"/>
    <col min="679" max="679" width="8.265625" style="40" bestFit="1" customWidth="1"/>
    <col min="680" max="680" width="9" style="40" bestFit="1" customWidth="1"/>
    <col min="681" max="681" width="4.73046875" style="40" bestFit="1" customWidth="1"/>
    <col min="682" max="682" width="11.73046875" style="40" bestFit="1" customWidth="1"/>
    <col min="683" max="683" width="8.265625" style="40" bestFit="1" customWidth="1"/>
    <col min="684" max="684" width="9" style="40" bestFit="1" customWidth="1"/>
    <col min="685" max="685" width="11.73046875" style="40" bestFit="1" customWidth="1"/>
    <col min="686" max="686" width="8.265625" style="40" bestFit="1" customWidth="1"/>
    <col min="687" max="687" width="9" style="40" bestFit="1" customWidth="1"/>
    <col min="688" max="688" width="11.73046875" style="40" bestFit="1" customWidth="1"/>
    <col min="689" max="689" width="8.265625" style="40" bestFit="1" customWidth="1"/>
    <col min="690" max="690" width="9" style="40" bestFit="1" customWidth="1"/>
    <col min="691" max="691" width="11.73046875" style="40" bestFit="1" customWidth="1"/>
    <col min="692" max="692" width="8.265625" style="40" bestFit="1" customWidth="1"/>
    <col min="693" max="693" width="9" style="40" bestFit="1" customWidth="1"/>
    <col min="694" max="694" width="11.73046875" style="40" bestFit="1" customWidth="1"/>
    <col min="695" max="695" width="8.265625" style="40" bestFit="1" customWidth="1"/>
    <col min="696" max="696" width="9" style="40" bestFit="1" customWidth="1"/>
    <col min="697" max="697" width="11.73046875" style="40" bestFit="1" customWidth="1"/>
    <col min="698" max="698" width="8.265625" style="40" bestFit="1" customWidth="1"/>
    <col min="699" max="699" width="9" style="40" bestFit="1" customWidth="1"/>
    <col min="700" max="700" width="11.73046875" style="40" bestFit="1" customWidth="1"/>
    <col min="701" max="701" width="8.265625" style="40" bestFit="1" customWidth="1"/>
    <col min="702" max="702" width="9" style="40" bestFit="1" customWidth="1"/>
    <col min="703" max="703" width="11.73046875" style="40" bestFit="1" customWidth="1"/>
    <col min="704" max="704" width="8.265625" style="40" bestFit="1" customWidth="1"/>
    <col min="705" max="705" width="9" style="40" bestFit="1" customWidth="1"/>
    <col min="706" max="706" width="11.73046875" style="40" bestFit="1" customWidth="1"/>
    <col min="707" max="707" width="8.265625" style="40" bestFit="1" customWidth="1"/>
    <col min="708" max="708" width="6.19921875" style="40" bestFit="1" customWidth="1"/>
    <col min="709" max="709" width="8.9296875" style="40" bestFit="1" customWidth="1"/>
    <col min="710" max="710" width="8.265625" style="40" bestFit="1" customWidth="1"/>
    <col min="711" max="711" width="9" style="40" bestFit="1" customWidth="1"/>
    <col min="712" max="712" width="11.73046875" style="40" bestFit="1" customWidth="1"/>
    <col min="713" max="713" width="8.265625" style="40" bestFit="1" customWidth="1"/>
    <col min="714" max="714" width="6.19921875" style="40" bestFit="1" customWidth="1"/>
    <col min="715" max="715" width="8.9296875" style="40" bestFit="1" customWidth="1"/>
    <col min="716" max="716" width="9" style="40" bestFit="1" customWidth="1"/>
    <col min="717" max="717" width="11.73046875" style="40" bestFit="1" customWidth="1"/>
    <col min="718" max="718" width="8.265625" style="40" bestFit="1" customWidth="1"/>
    <col min="719" max="719" width="9" style="40" bestFit="1" customWidth="1"/>
    <col min="720" max="720" width="11.73046875" style="40" bestFit="1" customWidth="1"/>
    <col min="721" max="721" width="8.265625" style="40" bestFit="1" customWidth="1"/>
    <col min="722" max="722" width="6.19921875" style="40" bestFit="1" customWidth="1"/>
    <col min="723" max="723" width="8.9296875" style="40" bestFit="1" customWidth="1"/>
    <col min="724" max="724" width="8.265625" style="40" bestFit="1" customWidth="1"/>
    <col min="725" max="725" width="9" style="40" bestFit="1" customWidth="1"/>
    <col min="726" max="726" width="11.73046875" style="40" bestFit="1" customWidth="1"/>
    <col min="727" max="727" width="8.265625" style="40" bestFit="1" customWidth="1"/>
    <col min="728" max="728" width="9" style="40" bestFit="1" customWidth="1"/>
    <col min="729" max="729" width="11.73046875" style="40" bestFit="1" customWidth="1"/>
    <col min="730" max="730" width="8.265625" style="40" bestFit="1" customWidth="1"/>
    <col min="731" max="731" width="9" style="40" bestFit="1" customWidth="1"/>
    <col min="732" max="732" width="11.73046875" style="40" bestFit="1" customWidth="1"/>
    <col min="733" max="733" width="8.265625" style="40" bestFit="1" customWidth="1"/>
    <col min="734" max="734" width="9" style="40" bestFit="1" customWidth="1"/>
    <col min="735" max="735" width="11.73046875" style="40" bestFit="1" customWidth="1"/>
    <col min="736" max="736" width="8.265625" style="40" bestFit="1" customWidth="1"/>
    <col min="737" max="737" width="9" style="40" bestFit="1" customWidth="1"/>
    <col min="738" max="738" width="11.73046875" style="40" bestFit="1" customWidth="1"/>
    <col min="739" max="739" width="8.265625" style="40" bestFit="1" customWidth="1"/>
    <col min="740" max="740" width="9" style="40" bestFit="1" customWidth="1"/>
    <col min="741" max="741" width="11.73046875" style="40" bestFit="1" customWidth="1"/>
    <col min="742" max="742" width="8.265625" style="40" bestFit="1" customWidth="1"/>
    <col min="743" max="743" width="9" style="40" bestFit="1" customWidth="1"/>
    <col min="744" max="744" width="11.73046875" style="40" bestFit="1" customWidth="1"/>
    <col min="745" max="745" width="8.265625" style="40" bestFit="1" customWidth="1"/>
    <col min="746" max="746" width="9" style="40" bestFit="1" customWidth="1"/>
    <col min="747" max="747" width="11.73046875" style="40" bestFit="1" customWidth="1"/>
    <col min="748" max="748" width="8.265625" style="40" bestFit="1" customWidth="1"/>
    <col min="749" max="749" width="10.19921875" style="40" bestFit="1" customWidth="1"/>
    <col min="750" max="16384" width="9.06640625" style="40"/>
  </cols>
  <sheetData>
    <row r="30" spans="8:9" x14ac:dyDescent="0.45">
      <c r="I30" s="40" t="s">
        <v>14052</v>
      </c>
    </row>
    <row r="31" spans="8:9" x14ac:dyDescent="0.45">
      <c r="H31" s="40" t="s">
        <v>14053</v>
      </c>
      <c r="I31" s="40">
        <f>CORREL('Ign HFTD+W Clean'!AP5:AP577,'Ign HFTD+W Clean'!BU5:BU577)</f>
        <v>0.44012496763432435</v>
      </c>
    </row>
    <row r="32" spans="8:9" x14ac:dyDescent="0.45">
      <c r="H32" s="40" t="s">
        <v>14054</v>
      </c>
      <c r="I32" s="40">
        <f>COUNT('Ign HFTD+W Clean'!BU5:BU577)</f>
        <v>573</v>
      </c>
    </row>
    <row r="33" spans="1:30" x14ac:dyDescent="0.45">
      <c r="H33" s="40" t="s">
        <v>14055</v>
      </c>
      <c r="I33" s="40">
        <f>I31*SQRT(I32-2)/SQRT(1-I31*I31)</f>
        <v>11.712468072835593</v>
      </c>
    </row>
    <row r="34" spans="1:30" x14ac:dyDescent="0.45">
      <c r="H34" s="40" t="s">
        <v>14056</v>
      </c>
      <c r="I34" s="40">
        <f>_xlfn.T.DIST.2T(I33,I32-2)</f>
        <v>1.5136196621737198E-28</v>
      </c>
    </row>
    <row r="36" spans="1:30" x14ac:dyDescent="0.45">
      <c r="B36" s="40"/>
    </row>
    <row r="38" spans="1:30" x14ac:dyDescent="0.45">
      <c r="A38" s="72" t="s">
        <v>14057</v>
      </c>
      <c r="B38" s="72" t="s">
        <v>14058</v>
      </c>
      <c r="C38"/>
      <c r="D38"/>
      <c r="E38"/>
      <c r="F38"/>
      <c r="G38"/>
      <c r="H38"/>
      <c r="I38"/>
      <c r="J38"/>
      <c r="K38"/>
      <c r="L38"/>
      <c r="M38"/>
      <c r="N38"/>
    </row>
    <row r="39" spans="1:30" x14ac:dyDescent="0.45">
      <c r="A39"/>
      <c r="B39" s="40" t="s">
        <v>14059</v>
      </c>
      <c r="C39"/>
      <c r="D39"/>
      <c r="E39"/>
      <c r="F39"/>
      <c r="G39" s="40" t="s">
        <v>14060</v>
      </c>
      <c r="H39" s="40" t="s">
        <v>14061</v>
      </c>
      <c r="I39"/>
      <c r="J39"/>
      <c r="K39"/>
      <c r="L39"/>
      <c r="M39" s="40" t="s">
        <v>14062</v>
      </c>
      <c r="N39" s="40" t="s">
        <v>14041</v>
      </c>
    </row>
    <row r="40" spans="1:30" x14ac:dyDescent="0.45">
      <c r="A40" s="72" t="s">
        <v>14063</v>
      </c>
      <c r="B40" s="40">
        <v>2015</v>
      </c>
      <c r="C40" s="40">
        <v>2016</v>
      </c>
      <c r="D40" s="40">
        <v>2017</v>
      </c>
      <c r="E40" s="40">
        <v>2018</v>
      </c>
      <c r="F40" s="40">
        <v>2019</v>
      </c>
      <c r="G40"/>
      <c r="H40" s="40">
        <v>2015</v>
      </c>
      <c r="I40" s="40">
        <v>2016</v>
      </c>
      <c r="J40" s="40">
        <v>2017</v>
      </c>
      <c r="K40" s="40">
        <v>2018</v>
      </c>
      <c r="L40" s="40">
        <v>2019</v>
      </c>
      <c r="M40"/>
      <c r="N40"/>
    </row>
    <row r="41" spans="1:30" x14ac:dyDescent="0.45">
      <c r="A41" s="40" t="s">
        <v>5236</v>
      </c>
      <c r="B41" s="73">
        <v>2</v>
      </c>
      <c r="C41" s="73">
        <v>2</v>
      </c>
      <c r="D41" s="73">
        <v>9</v>
      </c>
      <c r="E41" s="73">
        <v>11</v>
      </c>
      <c r="F41" s="73">
        <v>7</v>
      </c>
      <c r="G41" s="73">
        <v>31</v>
      </c>
      <c r="H41" s="73">
        <v>105</v>
      </c>
      <c r="I41" s="73">
        <v>91</v>
      </c>
      <c r="J41" s="73">
        <v>127</v>
      </c>
      <c r="K41" s="73">
        <v>103</v>
      </c>
      <c r="L41" s="73">
        <v>85</v>
      </c>
      <c r="M41" s="73">
        <v>511</v>
      </c>
      <c r="N41" s="73">
        <v>542</v>
      </c>
    </row>
    <row r="42" spans="1:30" ht="15.75" x14ac:dyDescent="0.5">
      <c r="A42" s="40" t="s">
        <v>5247</v>
      </c>
      <c r="B42" s="73"/>
      <c r="C42" s="73">
        <v>1</v>
      </c>
      <c r="D42" s="73">
        <v>5</v>
      </c>
      <c r="E42" s="73">
        <v>5</v>
      </c>
      <c r="F42" s="73"/>
      <c r="G42" s="73">
        <v>11</v>
      </c>
      <c r="H42" s="73">
        <v>1</v>
      </c>
      <c r="I42" s="73">
        <v>4</v>
      </c>
      <c r="J42" s="73">
        <v>4</v>
      </c>
      <c r="K42" s="73">
        <v>4</v>
      </c>
      <c r="L42" s="73">
        <v>5</v>
      </c>
      <c r="M42" s="73">
        <v>18</v>
      </c>
      <c r="N42" s="73">
        <v>29</v>
      </c>
      <c r="R42" s="60"/>
      <c r="S42" s="61" t="s">
        <v>14064</v>
      </c>
      <c r="T42" s="62"/>
      <c r="U42" s="62"/>
      <c r="V42" s="62"/>
      <c r="W42" s="62"/>
      <c r="X42" s="62"/>
      <c r="Y42" s="61" t="s">
        <v>14065</v>
      </c>
      <c r="Z42" s="62"/>
      <c r="AA42" s="63"/>
      <c r="AB42" s="63"/>
      <c r="AC42" s="63"/>
      <c r="AD42" s="64"/>
    </row>
    <row r="43" spans="1:30" x14ac:dyDescent="0.45">
      <c r="A43" s="40" t="s">
        <v>5887</v>
      </c>
      <c r="B43" s="73"/>
      <c r="C43" s="73"/>
      <c r="D43" s="73">
        <v>1</v>
      </c>
      <c r="E43" s="73"/>
      <c r="F43" s="73"/>
      <c r="G43" s="73">
        <v>1</v>
      </c>
      <c r="H43" s="73"/>
      <c r="I43" s="73"/>
      <c r="J43" s="73"/>
      <c r="K43" s="73">
        <v>1</v>
      </c>
      <c r="L43" s="73"/>
      <c r="M43" s="73">
        <v>1</v>
      </c>
      <c r="N43" s="73">
        <v>2</v>
      </c>
      <c r="R43" s="65" t="s">
        <v>14066</v>
      </c>
      <c r="S43" s="66" t="s">
        <v>104</v>
      </c>
      <c r="T43" s="66"/>
      <c r="U43" s="66" t="s">
        <v>14067</v>
      </c>
      <c r="V43" s="66"/>
      <c r="W43" s="66" t="s">
        <v>14068</v>
      </c>
      <c r="X43" s="66"/>
      <c r="Y43" s="66" t="s">
        <v>104</v>
      </c>
      <c r="Z43" s="66"/>
      <c r="AA43" s="66" t="s">
        <v>14067</v>
      </c>
      <c r="AB43" s="66"/>
      <c r="AC43" s="67" t="s">
        <v>14068</v>
      </c>
      <c r="AD43" s="68"/>
    </row>
    <row r="44" spans="1:30" x14ac:dyDescent="0.45">
      <c r="A44" s="40" t="s">
        <v>14041</v>
      </c>
      <c r="B44" s="73">
        <v>2</v>
      </c>
      <c r="C44" s="73">
        <v>3</v>
      </c>
      <c r="D44" s="73">
        <v>15</v>
      </c>
      <c r="E44" s="73">
        <v>16</v>
      </c>
      <c r="F44" s="73">
        <v>7</v>
      </c>
      <c r="G44" s="73">
        <v>43</v>
      </c>
      <c r="H44" s="73">
        <v>106</v>
      </c>
      <c r="I44" s="73">
        <v>95</v>
      </c>
      <c r="J44" s="73">
        <v>131</v>
      </c>
      <c r="K44" s="73">
        <v>108</v>
      </c>
      <c r="L44" s="73">
        <v>90</v>
      </c>
      <c r="M44" s="73">
        <v>530</v>
      </c>
      <c r="N44" s="73">
        <v>573</v>
      </c>
      <c r="R44" s="69" t="s">
        <v>14039</v>
      </c>
      <c r="S44" s="28">
        <v>241</v>
      </c>
      <c r="T44" s="70">
        <f>S44/S$48</f>
        <v>0.92337164750957856</v>
      </c>
      <c r="U44" s="28">
        <v>146</v>
      </c>
      <c r="V44" s="70">
        <f>U44/U$48</f>
        <v>0.94805194805194803</v>
      </c>
      <c r="W44" s="28">
        <v>123</v>
      </c>
      <c r="X44" s="70">
        <f>W44/W$48</f>
        <v>0.98399999999999999</v>
      </c>
      <c r="Y44" s="28">
        <v>229</v>
      </c>
      <c r="Z44" s="70">
        <f>Y44/Y$48</f>
        <v>0.87739463601532564</v>
      </c>
      <c r="AA44" s="28">
        <v>139</v>
      </c>
      <c r="AB44" s="70">
        <f>AA44/AA$48</f>
        <v>0.90259740259740262</v>
      </c>
      <c r="AC44" s="28">
        <v>122</v>
      </c>
      <c r="AD44" s="70">
        <f>AC44/AC$48</f>
        <v>0.97599999999999998</v>
      </c>
    </row>
    <row r="45" spans="1:30" x14ac:dyDescent="0.45">
      <c r="R45" s="69" t="s">
        <v>5247</v>
      </c>
      <c r="S45" s="28">
        <v>19</v>
      </c>
      <c r="T45" s="70">
        <f t="shared" ref="T45:V46" si="0">S45/S$48</f>
        <v>7.2796934865900387E-2</v>
      </c>
      <c r="U45" s="28">
        <v>7</v>
      </c>
      <c r="V45" s="70">
        <f t="shared" si="0"/>
        <v>4.5454545454545456E-2</v>
      </c>
      <c r="W45" s="28">
        <v>2</v>
      </c>
      <c r="X45" s="70">
        <f t="shared" ref="X45:X46" si="1">W45/W$48</f>
        <v>1.6E-2</v>
      </c>
      <c r="Y45" s="28">
        <v>22</v>
      </c>
      <c r="Z45" s="70">
        <f t="shared" ref="Z45:AB47" si="2">Y45/Y$48</f>
        <v>8.4291187739463605E-2</v>
      </c>
      <c r="AA45" s="28">
        <v>13</v>
      </c>
      <c r="AB45" s="70">
        <f t="shared" si="2"/>
        <v>8.4415584415584416E-2</v>
      </c>
      <c r="AC45" s="28">
        <v>2</v>
      </c>
      <c r="AD45" s="70">
        <f t="shared" ref="AD45:AD46" si="3">AC45/AC$48</f>
        <v>1.6E-2</v>
      </c>
    </row>
    <row r="46" spans="1:30" x14ac:dyDescent="0.45">
      <c r="A46" s="72" t="s">
        <v>14069</v>
      </c>
      <c r="B46" s="72" t="s">
        <v>14070</v>
      </c>
      <c r="C46"/>
      <c r="D46"/>
      <c r="E46"/>
      <c r="F46"/>
      <c r="G46"/>
      <c r="H46"/>
      <c r="I46"/>
      <c r="J46"/>
      <c r="K46"/>
      <c r="L46"/>
      <c r="M46"/>
      <c r="N46"/>
      <c r="R46" s="69" t="s">
        <v>5887</v>
      </c>
      <c r="S46" s="28">
        <v>1</v>
      </c>
      <c r="T46" s="70">
        <f t="shared" si="0"/>
        <v>3.8314176245210726E-3</v>
      </c>
      <c r="U46" s="28">
        <v>1</v>
      </c>
      <c r="V46" s="70">
        <f t="shared" si="0"/>
        <v>6.4935064935064939E-3</v>
      </c>
      <c r="W46" s="28"/>
      <c r="X46" s="70">
        <f t="shared" si="1"/>
        <v>0</v>
      </c>
      <c r="Y46" s="28">
        <v>6</v>
      </c>
      <c r="Z46" s="70">
        <f t="shared" si="2"/>
        <v>2.2988505747126436E-2</v>
      </c>
      <c r="AA46" s="28">
        <v>2</v>
      </c>
      <c r="AB46" s="70">
        <f t="shared" si="2"/>
        <v>1.2987012987012988E-2</v>
      </c>
      <c r="AC46" s="28">
        <v>1</v>
      </c>
      <c r="AD46" s="70">
        <f t="shared" si="3"/>
        <v>8.0000000000000002E-3</v>
      </c>
    </row>
    <row r="47" spans="1:30" x14ac:dyDescent="0.45">
      <c r="A47"/>
      <c r="B47" s="40" t="s">
        <v>14059</v>
      </c>
      <c r="C47"/>
      <c r="D47"/>
      <c r="E47"/>
      <c r="F47"/>
      <c r="G47" s="40" t="s">
        <v>14060</v>
      </c>
      <c r="H47" s="40" t="s">
        <v>14061</v>
      </c>
      <c r="I47"/>
      <c r="J47"/>
      <c r="K47"/>
      <c r="L47"/>
      <c r="M47" s="40" t="s">
        <v>14062</v>
      </c>
      <c r="N47" s="40" t="s">
        <v>14041</v>
      </c>
      <c r="R47" s="69" t="s">
        <v>14040</v>
      </c>
      <c r="S47" s="28"/>
      <c r="T47" s="28"/>
      <c r="U47" s="28"/>
      <c r="V47" s="28"/>
      <c r="W47" s="28"/>
      <c r="X47" s="28"/>
      <c r="Y47" s="28">
        <v>4</v>
      </c>
      <c r="Z47" s="70">
        <f t="shared" si="2"/>
        <v>1.532567049808429E-2</v>
      </c>
      <c r="AA47" s="28"/>
      <c r="AB47" s="28"/>
      <c r="AC47" s="28"/>
      <c r="AD47" s="28"/>
    </row>
    <row r="48" spans="1:30" x14ac:dyDescent="0.45">
      <c r="A48" s="72" t="s">
        <v>14070</v>
      </c>
      <c r="B48" s="40">
        <v>2015</v>
      </c>
      <c r="C48" s="40">
        <v>2016</v>
      </c>
      <c r="D48" s="40">
        <v>2017</v>
      </c>
      <c r="E48" s="40">
        <v>2018</v>
      </c>
      <c r="F48" s="40">
        <v>2019</v>
      </c>
      <c r="G48"/>
      <c r="H48" s="40">
        <v>2015</v>
      </c>
      <c r="I48" s="40">
        <v>2016</v>
      </c>
      <c r="J48" s="40">
        <v>2017</v>
      </c>
      <c r="K48" s="40">
        <v>2018</v>
      </c>
      <c r="L48" s="40">
        <v>2019</v>
      </c>
      <c r="M48"/>
      <c r="N48"/>
      <c r="R48" s="71" t="s">
        <v>14071</v>
      </c>
      <c r="S48" s="28">
        <f>SUM(S44:S47)</f>
        <v>261</v>
      </c>
      <c r="T48" s="28"/>
      <c r="U48" s="28">
        <f t="shared" ref="U48:AC48" si="4">SUM(U44:U47)</f>
        <v>154</v>
      </c>
      <c r="V48" s="28"/>
      <c r="W48" s="28">
        <f t="shared" si="4"/>
        <v>125</v>
      </c>
      <c r="X48" s="28"/>
      <c r="Y48" s="28">
        <f t="shared" si="4"/>
        <v>261</v>
      </c>
      <c r="Z48" s="28"/>
      <c r="AA48" s="28">
        <f t="shared" si="4"/>
        <v>154</v>
      </c>
      <c r="AB48" s="28"/>
      <c r="AC48" s="28">
        <f t="shared" si="4"/>
        <v>125</v>
      </c>
      <c r="AD48" s="28"/>
    </row>
    <row r="49" spans="1:14" x14ac:dyDescent="0.45">
      <c r="A49" s="39" t="s">
        <v>14039</v>
      </c>
      <c r="B49" s="59">
        <v>2</v>
      </c>
      <c r="C49" s="59">
        <v>2</v>
      </c>
      <c r="D49" s="59">
        <v>13</v>
      </c>
      <c r="E49" s="59">
        <v>14</v>
      </c>
      <c r="F49" s="59">
        <v>4</v>
      </c>
      <c r="G49" s="59">
        <v>35</v>
      </c>
      <c r="H49" s="59">
        <v>94</v>
      </c>
      <c r="I49" s="59">
        <v>87</v>
      </c>
      <c r="J49" s="59">
        <v>121</v>
      </c>
      <c r="K49" s="59">
        <v>102</v>
      </c>
      <c r="L49" s="59">
        <v>81</v>
      </c>
      <c r="M49" s="59">
        <v>485</v>
      </c>
      <c r="N49" s="59">
        <v>520</v>
      </c>
    </row>
    <row r="50" spans="1:14" x14ac:dyDescent="0.45">
      <c r="A50" s="39" t="s">
        <v>5247</v>
      </c>
      <c r="B50" s="59"/>
      <c r="C50" s="59">
        <v>1</v>
      </c>
      <c r="D50" s="59">
        <v>1</v>
      </c>
      <c r="E50" s="59"/>
      <c r="F50" s="59">
        <v>3</v>
      </c>
      <c r="G50" s="59">
        <v>5</v>
      </c>
      <c r="H50" s="59">
        <v>9</v>
      </c>
      <c r="I50" s="59">
        <v>5</v>
      </c>
      <c r="J50" s="59">
        <v>10</v>
      </c>
      <c r="K50" s="59">
        <v>5</v>
      </c>
      <c r="L50" s="59">
        <v>6</v>
      </c>
      <c r="M50" s="59">
        <v>35</v>
      </c>
      <c r="N50" s="59">
        <v>40</v>
      </c>
    </row>
    <row r="51" spans="1:14" x14ac:dyDescent="0.45">
      <c r="A51" s="39" t="s">
        <v>5887</v>
      </c>
      <c r="B51" s="59"/>
      <c r="C51" s="59"/>
      <c r="D51" s="59">
        <v>1</v>
      </c>
      <c r="E51" s="59">
        <v>2</v>
      </c>
      <c r="F51" s="59"/>
      <c r="G51" s="59">
        <v>3</v>
      </c>
      <c r="H51" s="59">
        <v>1</v>
      </c>
      <c r="I51" s="59">
        <v>1</v>
      </c>
      <c r="J51" s="59"/>
      <c r="K51" s="59">
        <v>1</v>
      </c>
      <c r="L51" s="59">
        <v>3</v>
      </c>
      <c r="M51" s="59">
        <v>6</v>
      </c>
      <c r="N51" s="59">
        <v>9</v>
      </c>
    </row>
    <row r="52" spans="1:14" x14ac:dyDescent="0.45">
      <c r="A52" s="39" t="s">
        <v>14040</v>
      </c>
      <c r="B52" s="59"/>
      <c r="C52" s="59"/>
      <c r="D52" s="59"/>
      <c r="E52" s="59"/>
      <c r="F52" s="59"/>
      <c r="G52" s="59"/>
      <c r="H52" s="59">
        <v>2</v>
      </c>
      <c r="I52" s="59">
        <v>2</v>
      </c>
      <c r="J52" s="59"/>
      <c r="K52" s="59"/>
      <c r="L52" s="59"/>
      <c r="M52" s="59">
        <v>4</v>
      </c>
      <c r="N52" s="59">
        <v>4</v>
      </c>
    </row>
    <row r="53" spans="1:14" x14ac:dyDescent="0.45">
      <c r="A53" s="39" t="s">
        <v>14041</v>
      </c>
      <c r="B53" s="59">
        <v>2</v>
      </c>
      <c r="C53" s="59">
        <v>3</v>
      </c>
      <c r="D53" s="59">
        <v>15</v>
      </c>
      <c r="E53" s="59">
        <v>16</v>
      </c>
      <c r="F53" s="59">
        <v>7</v>
      </c>
      <c r="G53" s="59">
        <v>43</v>
      </c>
      <c r="H53" s="59">
        <v>106</v>
      </c>
      <c r="I53" s="59">
        <v>95</v>
      </c>
      <c r="J53" s="59">
        <v>131</v>
      </c>
      <c r="K53" s="59">
        <v>108</v>
      </c>
      <c r="L53" s="59">
        <v>90</v>
      </c>
      <c r="M53" s="59">
        <v>530</v>
      </c>
      <c r="N53" s="59">
        <v>573</v>
      </c>
    </row>
    <row r="54" spans="1:14" x14ac:dyDescent="0.45">
      <c r="B54" s="40"/>
    </row>
    <row r="55" spans="1:14" ht="15.75" x14ac:dyDescent="0.5">
      <c r="A55" s="39" t="s">
        <v>14072</v>
      </c>
      <c r="B55" s="40"/>
      <c r="H55" s="60"/>
      <c r="I55" s="61" t="s">
        <v>14064</v>
      </c>
      <c r="J55" s="62"/>
      <c r="K55" s="62"/>
      <c r="L55" s="61" t="s">
        <v>14065</v>
      </c>
      <c r="M55" s="63"/>
      <c r="N55" s="64"/>
    </row>
    <row r="56" spans="1:14" x14ac:dyDescent="0.45">
      <c r="A56" s="72" t="s">
        <v>14063</v>
      </c>
      <c r="B56" t="s">
        <v>104</v>
      </c>
      <c r="C56" s="40" t="s">
        <v>14063</v>
      </c>
      <c r="D56" s="40" t="s">
        <v>14067</v>
      </c>
      <c r="E56" s="40" t="s">
        <v>14063</v>
      </c>
      <c r="F56" s="40" t="s">
        <v>14068</v>
      </c>
      <c r="H56" s="65" t="s">
        <v>14066</v>
      </c>
      <c r="I56" s="66" t="s">
        <v>104</v>
      </c>
      <c r="J56" s="66" t="s">
        <v>14067</v>
      </c>
      <c r="K56" s="66" t="s">
        <v>14068</v>
      </c>
      <c r="L56" s="66" t="s">
        <v>104</v>
      </c>
      <c r="M56" s="66" t="s">
        <v>14067</v>
      </c>
      <c r="N56" s="66" t="s">
        <v>14068</v>
      </c>
    </row>
    <row r="57" spans="1:14" x14ac:dyDescent="0.45">
      <c r="A57" s="39" t="s">
        <v>14039</v>
      </c>
      <c r="B57" s="59">
        <v>229</v>
      </c>
      <c r="C57" s="39" t="s">
        <v>14039</v>
      </c>
      <c r="D57" s="40">
        <v>139</v>
      </c>
      <c r="E57" s="39" t="s">
        <v>14039</v>
      </c>
      <c r="F57" s="40">
        <v>122</v>
      </c>
      <c r="H57" s="69" t="s">
        <v>14039</v>
      </c>
      <c r="I57" s="28">
        <v>241</v>
      </c>
      <c r="J57" s="28">
        <v>146</v>
      </c>
      <c r="K57" s="28">
        <v>123</v>
      </c>
      <c r="L57" s="28">
        <v>229</v>
      </c>
      <c r="M57" s="28">
        <v>139</v>
      </c>
      <c r="N57" s="28">
        <v>122</v>
      </c>
    </row>
    <row r="58" spans="1:14" x14ac:dyDescent="0.45">
      <c r="A58" s="39" t="s">
        <v>5247</v>
      </c>
      <c r="B58" s="59">
        <v>22</v>
      </c>
      <c r="C58" s="39" t="s">
        <v>5247</v>
      </c>
      <c r="D58" s="40">
        <v>13</v>
      </c>
      <c r="E58" s="39" t="s">
        <v>5247</v>
      </c>
      <c r="F58" s="40">
        <v>2</v>
      </c>
      <c r="H58" s="69" t="s">
        <v>5247</v>
      </c>
      <c r="I58" s="28">
        <v>19</v>
      </c>
      <c r="J58" s="28">
        <v>7</v>
      </c>
      <c r="K58" s="28">
        <v>2</v>
      </c>
      <c r="L58" s="28">
        <v>22</v>
      </c>
      <c r="M58" s="28">
        <v>13</v>
      </c>
      <c r="N58" s="28">
        <v>2</v>
      </c>
    </row>
    <row r="59" spans="1:14" x14ac:dyDescent="0.45">
      <c r="A59" s="39" t="s">
        <v>5887</v>
      </c>
      <c r="B59" s="59">
        <v>6</v>
      </c>
      <c r="C59" s="39" t="s">
        <v>5887</v>
      </c>
      <c r="D59" s="40">
        <v>2</v>
      </c>
      <c r="E59" s="39" t="s">
        <v>5887</v>
      </c>
      <c r="F59" s="40">
        <v>1</v>
      </c>
      <c r="H59" s="69" t="s">
        <v>5887</v>
      </c>
      <c r="I59" s="28">
        <v>1</v>
      </c>
      <c r="J59" s="28">
        <v>1</v>
      </c>
      <c r="K59" s="28"/>
      <c r="L59" s="28">
        <v>6</v>
      </c>
      <c r="M59" s="28">
        <v>2</v>
      </c>
      <c r="N59" s="28">
        <v>1</v>
      </c>
    </row>
    <row r="60" spans="1:14" x14ac:dyDescent="0.45">
      <c r="A60" s="39" t="s">
        <v>14040</v>
      </c>
      <c r="B60" s="59">
        <v>4</v>
      </c>
      <c r="C60" s="39" t="s">
        <v>14041</v>
      </c>
      <c r="D60" s="40">
        <v>154</v>
      </c>
      <c r="E60" s="39" t="s">
        <v>14041</v>
      </c>
      <c r="F60" s="40">
        <v>125</v>
      </c>
      <c r="H60" s="69" t="s">
        <v>14040</v>
      </c>
      <c r="I60" s="28"/>
      <c r="J60" s="28"/>
      <c r="K60" s="28"/>
      <c r="L60" s="28">
        <v>4</v>
      </c>
      <c r="M60" s="28"/>
      <c r="N60" s="28"/>
    </row>
    <row r="61" spans="1:14" x14ac:dyDescent="0.45">
      <c r="A61" s="39" t="s">
        <v>14041</v>
      </c>
      <c r="B61" s="59">
        <v>261</v>
      </c>
    </row>
    <row r="62" spans="1:14" x14ac:dyDescent="0.45">
      <c r="A62" s="39" t="s">
        <v>83</v>
      </c>
      <c r="B62" s="40"/>
    </row>
    <row r="63" spans="1:14" x14ac:dyDescent="0.45">
      <c r="A63" s="72" t="s">
        <v>14063</v>
      </c>
      <c r="B63" t="s">
        <v>104</v>
      </c>
      <c r="C63" s="40" t="s">
        <v>14063</v>
      </c>
      <c r="D63" s="40" t="s">
        <v>14067</v>
      </c>
      <c r="E63" s="40" t="s">
        <v>14063</v>
      </c>
      <c r="F63" s="40" t="s">
        <v>14068</v>
      </c>
    </row>
    <row r="64" spans="1:14" x14ac:dyDescent="0.45">
      <c r="A64" s="39" t="s">
        <v>5236</v>
      </c>
      <c r="B64" s="59">
        <v>241</v>
      </c>
      <c r="C64" s="39" t="s">
        <v>5236</v>
      </c>
      <c r="D64" s="40">
        <v>146</v>
      </c>
      <c r="E64" s="39" t="s">
        <v>5236</v>
      </c>
      <c r="F64" s="40">
        <v>123</v>
      </c>
    </row>
    <row r="65" spans="1:14" x14ac:dyDescent="0.45">
      <c r="A65" s="39" t="s">
        <v>5247</v>
      </c>
      <c r="B65" s="59">
        <v>19</v>
      </c>
      <c r="C65" s="39" t="s">
        <v>5247</v>
      </c>
      <c r="D65" s="40">
        <v>7</v>
      </c>
      <c r="E65" s="39" t="s">
        <v>5247</v>
      </c>
      <c r="F65" s="40">
        <v>2</v>
      </c>
    </row>
    <row r="66" spans="1:14" x14ac:dyDescent="0.45">
      <c r="A66" s="39" t="s">
        <v>5887</v>
      </c>
      <c r="B66" s="59">
        <v>1</v>
      </c>
      <c r="C66" s="39" t="s">
        <v>5887</v>
      </c>
      <c r="D66" s="40">
        <v>1</v>
      </c>
      <c r="E66" s="39" t="s">
        <v>14041</v>
      </c>
      <c r="F66" s="40">
        <v>125</v>
      </c>
    </row>
    <row r="67" spans="1:14" x14ac:dyDescent="0.45">
      <c r="A67" s="39" t="s">
        <v>14041</v>
      </c>
      <c r="B67" s="59">
        <v>261</v>
      </c>
      <c r="C67" s="39" t="s">
        <v>14041</v>
      </c>
      <c r="D67" s="40">
        <v>154</v>
      </c>
    </row>
    <row r="68" spans="1:14" x14ac:dyDescent="0.45">
      <c r="B68" s="40"/>
    </row>
    <row r="69" spans="1:14" x14ac:dyDescent="0.45">
      <c r="A69" s="72" t="s">
        <v>14076</v>
      </c>
      <c r="B69" s="72" t="s">
        <v>14070</v>
      </c>
      <c r="C69"/>
      <c r="D69"/>
      <c r="E69"/>
      <c r="F69"/>
      <c r="G69"/>
      <c r="H69"/>
      <c r="I69"/>
      <c r="J69"/>
      <c r="K69"/>
      <c r="L69"/>
      <c r="M69"/>
      <c r="N69"/>
    </row>
    <row r="70" spans="1:14" x14ac:dyDescent="0.45">
      <c r="A70"/>
      <c r="B70" s="40" t="s">
        <v>14059</v>
      </c>
      <c r="C70"/>
      <c r="D70"/>
      <c r="E70"/>
      <c r="F70"/>
      <c r="G70" s="40" t="s">
        <v>14060</v>
      </c>
      <c r="H70" s="40" t="s">
        <v>14061</v>
      </c>
      <c r="I70"/>
      <c r="J70"/>
      <c r="K70"/>
      <c r="L70"/>
      <c r="M70" s="40" t="s">
        <v>14062</v>
      </c>
      <c r="N70" s="40" t="s">
        <v>14041</v>
      </c>
    </row>
    <row r="71" spans="1:14" x14ac:dyDescent="0.45">
      <c r="A71" s="72" t="s">
        <v>14063</v>
      </c>
      <c r="B71" s="40">
        <v>2015</v>
      </c>
      <c r="C71" s="40">
        <v>2016</v>
      </c>
      <c r="D71" s="40">
        <v>2017</v>
      </c>
      <c r="E71" s="40">
        <v>2018</v>
      </c>
      <c r="F71" s="40">
        <v>2019</v>
      </c>
      <c r="G71"/>
      <c r="H71" s="40">
        <v>2015</v>
      </c>
      <c r="I71" s="40">
        <v>2016</v>
      </c>
      <c r="J71" s="40">
        <v>2017</v>
      </c>
      <c r="K71" s="40">
        <v>2018</v>
      </c>
      <c r="L71" s="40">
        <v>2019</v>
      </c>
      <c r="M71"/>
      <c r="N71"/>
    </row>
    <row r="72" spans="1:14" x14ac:dyDescent="0.45">
      <c r="A72" s="39" t="s">
        <v>14039</v>
      </c>
      <c r="B72" s="59">
        <v>2</v>
      </c>
      <c r="C72" s="59">
        <v>2</v>
      </c>
      <c r="D72" s="59">
        <v>13</v>
      </c>
      <c r="E72" s="59">
        <v>14</v>
      </c>
      <c r="F72" s="59">
        <v>4</v>
      </c>
      <c r="G72" s="59">
        <v>35</v>
      </c>
      <c r="H72" s="59">
        <v>95</v>
      </c>
      <c r="I72" s="59">
        <v>89</v>
      </c>
      <c r="J72" s="59">
        <v>123</v>
      </c>
      <c r="K72" s="59">
        <v>102</v>
      </c>
      <c r="L72" s="59">
        <v>82</v>
      </c>
      <c r="M72" s="59">
        <v>491</v>
      </c>
      <c r="N72" s="59">
        <v>526</v>
      </c>
    </row>
    <row r="73" spans="1:14" x14ac:dyDescent="0.45">
      <c r="A73" s="39" t="s">
        <v>5247</v>
      </c>
      <c r="B73" s="59"/>
      <c r="C73" s="59">
        <v>1</v>
      </c>
      <c r="D73" s="59">
        <v>2</v>
      </c>
      <c r="E73" s="59"/>
      <c r="F73" s="59">
        <v>3</v>
      </c>
      <c r="G73" s="59">
        <v>6</v>
      </c>
      <c r="H73" s="59">
        <v>7</v>
      </c>
      <c r="I73" s="59">
        <v>4</v>
      </c>
      <c r="J73" s="59">
        <v>8</v>
      </c>
      <c r="K73" s="59">
        <v>5</v>
      </c>
      <c r="L73" s="59">
        <v>6</v>
      </c>
      <c r="M73" s="59">
        <v>30</v>
      </c>
      <c r="N73" s="59">
        <v>36</v>
      </c>
    </row>
    <row r="74" spans="1:14" x14ac:dyDescent="0.45">
      <c r="A74" s="39" t="s">
        <v>5887</v>
      </c>
      <c r="B74" s="59"/>
      <c r="C74" s="59"/>
      <c r="D74" s="59"/>
      <c r="E74" s="59">
        <v>2</v>
      </c>
      <c r="F74" s="59"/>
      <c r="G74" s="59">
        <v>2</v>
      </c>
      <c r="H74" s="59">
        <v>2</v>
      </c>
      <c r="I74" s="59">
        <v>2</v>
      </c>
      <c r="J74" s="59"/>
      <c r="K74" s="59">
        <v>1</v>
      </c>
      <c r="L74" s="59">
        <v>2</v>
      </c>
      <c r="M74" s="59">
        <v>7</v>
      </c>
      <c r="N74" s="59">
        <v>9</v>
      </c>
    </row>
    <row r="75" spans="1:14" x14ac:dyDescent="0.45">
      <c r="A75" s="39" t="s">
        <v>14040</v>
      </c>
      <c r="B75" s="59"/>
      <c r="C75" s="59"/>
      <c r="D75" s="59"/>
      <c r="E75" s="59"/>
      <c r="F75" s="59"/>
      <c r="G75" s="59"/>
      <c r="H75" s="59">
        <v>1</v>
      </c>
      <c r="I75" s="59"/>
      <c r="J75" s="59"/>
      <c r="K75" s="59"/>
      <c r="L75" s="59"/>
      <c r="M75" s="59">
        <v>1</v>
      </c>
      <c r="N75" s="59">
        <v>1</v>
      </c>
    </row>
    <row r="76" spans="1:14" x14ac:dyDescent="0.45">
      <c r="A76" s="39" t="s">
        <v>14051</v>
      </c>
      <c r="B76" s="59"/>
      <c r="C76" s="59"/>
      <c r="D76" s="59"/>
      <c r="E76" s="59"/>
      <c r="F76" s="59"/>
      <c r="G76" s="59"/>
      <c r="H76" s="59">
        <v>1</v>
      </c>
      <c r="I76" s="59"/>
      <c r="J76" s="59"/>
      <c r="K76" s="59"/>
      <c r="L76" s="59"/>
      <c r="M76" s="59">
        <v>1</v>
      </c>
      <c r="N76" s="59">
        <v>1</v>
      </c>
    </row>
    <row r="77" spans="1:14" x14ac:dyDescent="0.45">
      <c r="A77" s="39" t="s">
        <v>14041</v>
      </c>
      <c r="B77" s="59">
        <v>2</v>
      </c>
      <c r="C77" s="59">
        <v>3</v>
      </c>
      <c r="D77" s="59">
        <v>15</v>
      </c>
      <c r="E77" s="59">
        <v>16</v>
      </c>
      <c r="F77" s="59">
        <v>7</v>
      </c>
      <c r="G77" s="59">
        <v>43</v>
      </c>
      <c r="H77" s="59">
        <v>106</v>
      </c>
      <c r="I77" s="59">
        <v>95</v>
      </c>
      <c r="J77" s="59">
        <v>131</v>
      </c>
      <c r="K77" s="59">
        <v>108</v>
      </c>
      <c r="L77" s="59">
        <v>90</v>
      </c>
      <c r="M77" s="59">
        <v>530</v>
      </c>
      <c r="N77" s="59">
        <v>573</v>
      </c>
    </row>
    <row r="78" spans="1:14" x14ac:dyDescent="0.45">
      <c r="A78"/>
      <c r="B78"/>
      <c r="C78"/>
    </row>
    <row r="79" spans="1:14" x14ac:dyDescent="0.45">
      <c r="A79" s="72" t="s">
        <v>14077</v>
      </c>
      <c r="B79" s="72" t="s">
        <v>14070</v>
      </c>
      <c r="C79"/>
      <c r="D79"/>
      <c r="E79"/>
      <c r="F79"/>
      <c r="G79"/>
      <c r="H79"/>
      <c r="I79"/>
      <c r="J79"/>
      <c r="K79"/>
      <c r="L79"/>
      <c r="M79"/>
      <c r="N79"/>
    </row>
    <row r="80" spans="1:14" x14ac:dyDescent="0.45">
      <c r="A80"/>
      <c r="B80" s="40" t="s">
        <v>14059</v>
      </c>
      <c r="C80"/>
      <c r="D80"/>
      <c r="E80"/>
      <c r="F80"/>
      <c r="G80" s="40" t="s">
        <v>14060</v>
      </c>
      <c r="H80" s="40" t="s">
        <v>14061</v>
      </c>
      <c r="I80"/>
      <c r="J80"/>
      <c r="K80"/>
      <c r="L80"/>
      <c r="M80" s="40" t="s">
        <v>14062</v>
      </c>
      <c r="N80" s="40" t="s">
        <v>14041</v>
      </c>
    </row>
    <row r="81" spans="1:14" x14ac:dyDescent="0.45">
      <c r="A81" s="72" t="s">
        <v>14063</v>
      </c>
      <c r="B81" s="40">
        <v>2015</v>
      </c>
      <c r="C81" s="40">
        <v>2016</v>
      </c>
      <c r="D81" s="40">
        <v>2017</v>
      </c>
      <c r="E81" s="40">
        <v>2018</v>
      </c>
      <c r="F81" s="40">
        <v>2019</v>
      </c>
      <c r="G81"/>
      <c r="H81" s="40">
        <v>2015</v>
      </c>
      <c r="I81" s="40">
        <v>2016</v>
      </c>
      <c r="J81" s="40">
        <v>2017</v>
      </c>
      <c r="K81" s="40">
        <v>2018</v>
      </c>
      <c r="L81" s="40">
        <v>2019</v>
      </c>
      <c r="M81"/>
      <c r="N81"/>
    </row>
    <row r="82" spans="1:14" x14ac:dyDescent="0.45">
      <c r="A82" s="39" t="s">
        <v>14039</v>
      </c>
      <c r="B82" s="59">
        <v>2</v>
      </c>
      <c r="C82" s="59">
        <v>1</v>
      </c>
      <c r="D82" s="59">
        <v>11</v>
      </c>
      <c r="E82" s="59">
        <v>13</v>
      </c>
      <c r="F82" s="59">
        <v>3</v>
      </c>
      <c r="G82" s="59">
        <v>30</v>
      </c>
      <c r="H82" s="59">
        <v>63</v>
      </c>
      <c r="I82" s="59">
        <v>53</v>
      </c>
      <c r="J82" s="59">
        <v>78</v>
      </c>
      <c r="K82" s="59">
        <v>75</v>
      </c>
      <c r="L82" s="59">
        <v>75</v>
      </c>
      <c r="M82" s="59">
        <v>344</v>
      </c>
      <c r="N82" s="59">
        <v>374</v>
      </c>
    </row>
    <row r="83" spans="1:14" x14ac:dyDescent="0.45">
      <c r="A83" s="39" t="s">
        <v>5247</v>
      </c>
      <c r="B83" s="59"/>
      <c r="C83" s="59"/>
      <c r="D83" s="59"/>
      <c r="E83" s="59"/>
      <c r="F83" s="59">
        <v>3</v>
      </c>
      <c r="G83" s="59">
        <v>3</v>
      </c>
      <c r="H83" s="59">
        <v>2</v>
      </c>
      <c r="I83" s="59"/>
      <c r="J83" s="59">
        <v>3</v>
      </c>
      <c r="K83" s="59">
        <v>1</v>
      </c>
      <c r="L83" s="59">
        <v>1</v>
      </c>
      <c r="M83" s="59">
        <v>7</v>
      </c>
      <c r="N83" s="59">
        <v>10</v>
      </c>
    </row>
    <row r="84" spans="1:14" x14ac:dyDescent="0.45">
      <c r="A84" s="39" t="s">
        <v>5887</v>
      </c>
      <c r="B84" s="59"/>
      <c r="C84" s="59"/>
      <c r="D84" s="59">
        <v>1</v>
      </c>
      <c r="E84" s="59"/>
      <c r="F84" s="59"/>
      <c r="G84" s="59">
        <v>1</v>
      </c>
      <c r="H84" s="59">
        <v>1</v>
      </c>
      <c r="I84" s="59">
        <v>2</v>
      </c>
      <c r="J84" s="59"/>
      <c r="K84" s="59">
        <v>1</v>
      </c>
      <c r="L84" s="59">
        <v>2</v>
      </c>
      <c r="M84" s="59">
        <v>6</v>
      </c>
      <c r="N84" s="59">
        <v>7</v>
      </c>
    </row>
    <row r="85" spans="1:14" x14ac:dyDescent="0.45">
      <c r="A85" s="39" t="s">
        <v>14040</v>
      </c>
      <c r="B85" s="59"/>
      <c r="C85" s="59"/>
      <c r="D85" s="59"/>
      <c r="E85" s="59"/>
      <c r="F85" s="59"/>
      <c r="G85" s="59"/>
      <c r="H85" s="59">
        <v>1</v>
      </c>
      <c r="I85" s="59">
        <v>1</v>
      </c>
      <c r="J85" s="59"/>
      <c r="K85" s="59"/>
      <c r="L85" s="59"/>
      <c r="M85" s="59">
        <v>2</v>
      </c>
      <c r="N85" s="59">
        <v>2</v>
      </c>
    </row>
    <row r="86" spans="1:14" x14ac:dyDescent="0.45">
      <c r="A86" s="39" t="s">
        <v>14051</v>
      </c>
      <c r="B86" s="59"/>
      <c r="C86" s="59">
        <v>2</v>
      </c>
      <c r="D86" s="59">
        <v>3</v>
      </c>
      <c r="E86" s="59">
        <v>3</v>
      </c>
      <c r="F86" s="59">
        <v>1</v>
      </c>
      <c r="G86" s="59">
        <v>9</v>
      </c>
      <c r="H86" s="59">
        <v>39</v>
      </c>
      <c r="I86" s="59">
        <v>39</v>
      </c>
      <c r="J86" s="59">
        <v>50</v>
      </c>
      <c r="K86" s="59">
        <v>31</v>
      </c>
      <c r="L86" s="59">
        <v>12</v>
      </c>
      <c r="M86" s="59">
        <v>171</v>
      </c>
      <c r="N86" s="59">
        <v>180</v>
      </c>
    </row>
    <row r="87" spans="1:14" x14ac:dyDescent="0.45">
      <c r="A87" s="39" t="s">
        <v>14041</v>
      </c>
      <c r="B87" s="59">
        <v>2</v>
      </c>
      <c r="C87" s="59">
        <v>3</v>
      </c>
      <c r="D87" s="59">
        <v>15</v>
      </c>
      <c r="E87" s="59">
        <v>16</v>
      </c>
      <c r="F87" s="59">
        <v>7</v>
      </c>
      <c r="G87" s="59">
        <v>43</v>
      </c>
      <c r="H87" s="59">
        <v>106</v>
      </c>
      <c r="I87" s="59">
        <v>95</v>
      </c>
      <c r="J87" s="59">
        <v>131</v>
      </c>
      <c r="K87" s="59">
        <v>108</v>
      </c>
      <c r="L87" s="59">
        <v>90</v>
      </c>
      <c r="M87" s="59">
        <v>530</v>
      </c>
      <c r="N87" s="59">
        <v>573</v>
      </c>
    </row>
    <row r="88" spans="1:14" x14ac:dyDescent="0.45">
      <c r="A88"/>
      <c r="B88"/>
      <c r="C88"/>
    </row>
    <row r="89" spans="1:14" x14ac:dyDescent="0.45">
      <c r="A89" s="72" t="s">
        <v>14079</v>
      </c>
      <c r="B89" s="72" t="s">
        <v>14070</v>
      </c>
      <c r="C89"/>
      <c r="D89"/>
      <c r="E89"/>
      <c r="F89"/>
      <c r="G89"/>
      <c r="H89"/>
      <c r="I89"/>
      <c r="J89"/>
      <c r="K89"/>
      <c r="L89"/>
      <c r="M89"/>
      <c r="N89"/>
    </row>
    <row r="90" spans="1:14" x14ac:dyDescent="0.45">
      <c r="A90"/>
      <c r="B90" s="40" t="s">
        <v>14059</v>
      </c>
      <c r="C90"/>
      <c r="D90"/>
      <c r="E90"/>
      <c r="F90"/>
      <c r="G90" s="40" t="s">
        <v>14060</v>
      </c>
      <c r="H90" s="40" t="s">
        <v>14061</v>
      </c>
      <c r="I90"/>
      <c r="J90"/>
      <c r="K90"/>
      <c r="L90"/>
      <c r="M90" s="40" t="s">
        <v>14062</v>
      </c>
      <c r="N90" s="40" t="s">
        <v>14041</v>
      </c>
    </row>
    <row r="91" spans="1:14" x14ac:dyDescent="0.45">
      <c r="A91" s="72" t="s">
        <v>14063</v>
      </c>
      <c r="B91" s="40">
        <v>2015</v>
      </c>
      <c r="C91" s="40">
        <v>2016</v>
      </c>
      <c r="D91" s="40">
        <v>2017</v>
      </c>
      <c r="E91" s="40">
        <v>2018</v>
      </c>
      <c r="F91" s="40">
        <v>2019</v>
      </c>
      <c r="G91"/>
      <c r="H91" s="40">
        <v>2015</v>
      </c>
      <c r="I91" s="40">
        <v>2016</v>
      </c>
      <c r="J91" s="40">
        <v>2017</v>
      </c>
      <c r="K91" s="40">
        <v>2018</v>
      </c>
      <c r="L91" s="40">
        <v>2019</v>
      </c>
      <c r="M91"/>
      <c r="N91"/>
    </row>
    <row r="92" spans="1:14" x14ac:dyDescent="0.45">
      <c r="A92" s="39" t="s">
        <v>14039</v>
      </c>
      <c r="B92" s="59">
        <v>2</v>
      </c>
      <c r="C92" s="59">
        <v>1</v>
      </c>
      <c r="D92" s="59">
        <v>11</v>
      </c>
      <c r="E92" s="59">
        <v>13</v>
      </c>
      <c r="F92" s="59">
        <v>3</v>
      </c>
      <c r="G92" s="59">
        <v>30</v>
      </c>
      <c r="H92" s="59">
        <v>63</v>
      </c>
      <c r="I92" s="59">
        <v>53</v>
      </c>
      <c r="J92" s="59">
        <v>78</v>
      </c>
      <c r="K92" s="59">
        <v>75</v>
      </c>
      <c r="L92" s="59">
        <v>75</v>
      </c>
      <c r="M92" s="59">
        <v>344</v>
      </c>
      <c r="N92" s="59">
        <v>374</v>
      </c>
    </row>
    <row r="93" spans="1:14" x14ac:dyDescent="0.45">
      <c r="A93" s="39" t="s">
        <v>5247</v>
      </c>
      <c r="B93" s="59"/>
      <c r="C93" s="59"/>
      <c r="D93" s="59">
        <v>1</v>
      </c>
      <c r="E93" s="59"/>
      <c r="F93" s="59">
        <v>3</v>
      </c>
      <c r="G93" s="59">
        <v>4</v>
      </c>
      <c r="H93" s="59">
        <v>2</v>
      </c>
      <c r="I93" s="59">
        <v>1</v>
      </c>
      <c r="J93" s="59">
        <v>3</v>
      </c>
      <c r="K93" s="59">
        <v>1</v>
      </c>
      <c r="L93" s="59">
        <v>1</v>
      </c>
      <c r="M93" s="59">
        <v>8</v>
      </c>
      <c r="N93" s="59">
        <v>12</v>
      </c>
    </row>
    <row r="94" spans="1:14" x14ac:dyDescent="0.45">
      <c r="A94" s="39" t="s">
        <v>5887</v>
      </c>
      <c r="B94" s="59"/>
      <c r="C94" s="59"/>
      <c r="D94" s="59"/>
      <c r="E94" s="59"/>
      <c r="F94" s="59"/>
      <c r="G94" s="59"/>
      <c r="H94" s="59">
        <v>2</v>
      </c>
      <c r="I94" s="59">
        <v>2</v>
      </c>
      <c r="J94" s="59"/>
      <c r="K94" s="59">
        <v>1</v>
      </c>
      <c r="L94" s="59">
        <v>2</v>
      </c>
      <c r="M94" s="59">
        <v>7</v>
      </c>
      <c r="N94" s="59">
        <v>7</v>
      </c>
    </row>
    <row r="95" spans="1:14" x14ac:dyDescent="0.45">
      <c r="A95" s="39" t="s">
        <v>14051</v>
      </c>
      <c r="B95" s="59"/>
      <c r="C95" s="59">
        <v>2</v>
      </c>
      <c r="D95" s="59">
        <v>3</v>
      </c>
      <c r="E95" s="59">
        <v>3</v>
      </c>
      <c r="F95" s="59">
        <v>1</v>
      </c>
      <c r="G95" s="59">
        <v>9</v>
      </c>
      <c r="H95" s="59">
        <v>39</v>
      </c>
      <c r="I95" s="59">
        <v>39</v>
      </c>
      <c r="J95" s="59">
        <v>50</v>
      </c>
      <c r="K95" s="59">
        <v>31</v>
      </c>
      <c r="L95" s="59">
        <v>12</v>
      </c>
      <c r="M95" s="59">
        <v>171</v>
      </c>
      <c r="N95" s="59">
        <v>180</v>
      </c>
    </row>
    <row r="96" spans="1:14" x14ac:dyDescent="0.45">
      <c r="A96" s="39" t="s">
        <v>14041</v>
      </c>
      <c r="B96" s="59">
        <v>2</v>
      </c>
      <c r="C96" s="59">
        <v>3</v>
      </c>
      <c r="D96" s="59">
        <v>15</v>
      </c>
      <c r="E96" s="59">
        <v>16</v>
      </c>
      <c r="F96" s="59">
        <v>7</v>
      </c>
      <c r="G96" s="59">
        <v>43</v>
      </c>
      <c r="H96" s="59">
        <v>106</v>
      </c>
      <c r="I96" s="59">
        <v>95</v>
      </c>
      <c r="J96" s="59">
        <v>131</v>
      </c>
      <c r="K96" s="59">
        <v>108</v>
      </c>
      <c r="L96" s="59">
        <v>90</v>
      </c>
      <c r="M96" s="59">
        <v>530</v>
      </c>
      <c r="N96" s="59">
        <v>573</v>
      </c>
    </row>
    <row r="97" spans="1:3" x14ac:dyDescent="0.45">
      <c r="A97"/>
      <c r="B97"/>
      <c r="C97"/>
    </row>
    <row r="98" spans="1:3" x14ac:dyDescent="0.45">
      <c r="A98"/>
      <c r="B98"/>
      <c r="C98"/>
    </row>
    <row r="99" spans="1:3" x14ac:dyDescent="0.45">
      <c r="A99"/>
      <c r="B99"/>
      <c r="C99"/>
    </row>
    <row r="100" spans="1:3" x14ac:dyDescent="0.45">
      <c r="A100"/>
      <c r="B100"/>
      <c r="C100"/>
    </row>
    <row r="101" spans="1:3" x14ac:dyDescent="0.45">
      <c r="A101"/>
      <c r="B101"/>
      <c r="C101"/>
    </row>
    <row r="102" spans="1:3" x14ac:dyDescent="0.45">
      <c r="A102"/>
      <c r="B102"/>
      <c r="C102"/>
    </row>
    <row r="103" spans="1:3" x14ac:dyDescent="0.45">
      <c r="A103"/>
      <c r="B103"/>
      <c r="C103"/>
    </row>
    <row r="104" spans="1:3" x14ac:dyDescent="0.45">
      <c r="A104"/>
      <c r="B104"/>
      <c r="C104"/>
    </row>
    <row r="105" spans="1:3" x14ac:dyDescent="0.45">
      <c r="A105"/>
      <c r="B105"/>
      <c r="C105"/>
    </row>
    <row r="106" spans="1:3" x14ac:dyDescent="0.45">
      <c r="A106"/>
      <c r="B106"/>
      <c r="C106"/>
    </row>
    <row r="107" spans="1:3" x14ac:dyDescent="0.45">
      <c r="B107" s="40"/>
    </row>
    <row r="108" spans="1:3" x14ac:dyDescent="0.45">
      <c r="B108" s="40"/>
    </row>
    <row r="109" spans="1:3" x14ac:dyDescent="0.45">
      <c r="B109" s="40"/>
    </row>
    <row r="110" spans="1:3" x14ac:dyDescent="0.45">
      <c r="B110" s="40"/>
    </row>
    <row r="111" spans="1:3" x14ac:dyDescent="0.45">
      <c r="B111" s="40"/>
    </row>
    <row r="112" spans="1:3" x14ac:dyDescent="0.45">
      <c r="B112" s="40"/>
    </row>
    <row r="113" spans="2:2" x14ac:dyDescent="0.45">
      <c r="B113" s="40"/>
    </row>
    <row r="114" spans="2:2" x14ac:dyDescent="0.45">
      <c r="B114" s="40"/>
    </row>
    <row r="115" spans="2:2" x14ac:dyDescent="0.45">
      <c r="B115" s="40"/>
    </row>
    <row r="116" spans="2:2" x14ac:dyDescent="0.45">
      <c r="B116" s="40"/>
    </row>
    <row r="117" spans="2:2" x14ac:dyDescent="0.45">
      <c r="B117" s="40"/>
    </row>
    <row r="118" spans="2:2" x14ac:dyDescent="0.45">
      <c r="B118" s="40"/>
    </row>
    <row r="119" spans="2:2" x14ac:dyDescent="0.45">
      <c r="B119" s="40"/>
    </row>
    <row r="120" spans="2:2" x14ac:dyDescent="0.45">
      <c r="B120" s="40"/>
    </row>
    <row r="121" spans="2:2" x14ac:dyDescent="0.45">
      <c r="B121" s="40"/>
    </row>
    <row r="122" spans="2:2" x14ac:dyDescent="0.45">
      <c r="B122" s="40"/>
    </row>
    <row r="123" spans="2:2" x14ac:dyDescent="0.45">
      <c r="B123" s="40"/>
    </row>
    <row r="124" spans="2:2" x14ac:dyDescent="0.45">
      <c r="B124" s="40"/>
    </row>
    <row r="125" spans="2:2" x14ac:dyDescent="0.45">
      <c r="B125" s="40"/>
    </row>
    <row r="126" spans="2:2" x14ac:dyDescent="0.45">
      <c r="B126" s="40"/>
    </row>
    <row r="127" spans="2:2" x14ac:dyDescent="0.45">
      <c r="B127" s="40"/>
    </row>
    <row r="128" spans="2:2" x14ac:dyDescent="0.45">
      <c r="B128" s="40"/>
    </row>
    <row r="129" spans="2:2" x14ac:dyDescent="0.45">
      <c r="B129" s="40"/>
    </row>
    <row r="130" spans="2:2" x14ac:dyDescent="0.45">
      <c r="B130" s="40"/>
    </row>
    <row r="131" spans="2:2" x14ac:dyDescent="0.45">
      <c r="B131" s="40"/>
    </row>
    <row r="132" spans="2:2" x14ac:dyDescent="0.45">
      <c r="B132" s="40"/>
    </row>
    <row r="133" spans="2:2" x14ac:dyDescent="0.45">
      <c r="B133" s="40"/>
    </row>
    <row r="134" spans="2:2" x14ac:dyDescent="0.45">
      <c r="B134" s="40"/>
    </row>
    <row r="135" spans="2:2" x14ac:dyDescent="0.45">
      <c r="B135" s="40"/>
    </row>
    <row r="136" spans="2:2" x14ac:dyDescent="0.45">
      <c r="B136" s="40"/>
    </row>
    <row r="137" spans="2:2" x14ac:dyDescent="0.45">
      <c r="B137" s="40"/>
    </row>
    <row r="138" spans="2:2" x14ac:dyDescent="0.45">
      <c r="B138" s="40"/>
    </row>
    <row r="139" spans="2:2" x14ac:dyDescent="0.45">
      <c r="B139" s="40"/>
    </row>
    <row r="140" spans="2:2" x14ac:dyDescent="0.45">
      <c r="B140" s="40"/>
    </row>
    <row r="141" spans="2:2" x14ac:dyDescent="0.45">
      <c r="B141" s="40"/>
    </row>
    <row r="142" spans="2:2" x14ac:dyDescent="0.45">
      <c r="B142" s="40"/>
    </row>
    <row r="143" spans="2:2" x14ac:dyDescent="0.45">
      <c r="B143" s="40"/>
    </row>
    <row r="144" spans="2:2" x14ac:dyDescent="0.45">
      <c r="B144" s="40"/>
    </row>
    <row r="145" spans="2:2" x14ac:dyDescent="0.45">
      <c r="B145" s="40"/>
    </row>
    <row r="146" spans="2:2" x14ac:dyDescent="0.45">
      <c r="B146" s="40"/>
    </row>
    <row r="147" spans="2:2" x14ac:dyDescent="0.45">
      <c r="B147" s="40"/>
    </row>
    <row r="148" spans="2:2" x14ac:dyDescent="0.45">
      <c r="B148" s="40"/>
    </row>
    <row r="149" spans="2:2" x14ac:dyDescent="0.45">
      <c r="B149" s="40"/>
    </row>
    <row r="150" spans="2:2" x14ac:dyDescent="0.45">
      <c r="B150" s="40"/>
    </row>
    <row r="151" spans="2:2" x14ac:dyDescent="0.45">
      <c r="B151" s="40"/>
    </row>
    <row r="152" spans="2:2" x14ac:dyDescent="0.45">
      <c r="B152" s="40"/>
    </row>
    <row r="153" spans="2:2" x14ac:dyDescent="0.45">
      <c r="B153" s="40"/>
    </row>
    <row r="154" spans="2:2" x14ac:dyDescent="0.45">
      <c r="B154" s="40"/>
    </row>
    <row r="155" spans="2:2" x14ac:dyDescent="0.45">
      <c r="B155" s="40"/>
    </row>
    <row r="156" spans="2:2" x14ac:dyDescent="0.45">
      <c r="B156" s="40"/>
    </row>
    <row r="157" spans="2:2" x14ac:dyDescent="0.45">
      <c r="B157" s="40"/>
    </row>
    <row r="158" spans="2:2" x14ac:dyDescent="0.45">
      <c r="B158" s="40"/>
    </row>
    <row r="159" spans="2:2" x14ac:dyDescent="0.45">
      <c r="B159" s="40"/>
    </row>
    <row r="160" spans="2:2" x14ac:dyDescent="0.45">
      <c r="B160" s="40"/>
    </row>
    <row r="161" spans="2:2" x14ac:dyDescent="0.45">
      <c r="B161" s="40"/>
    </row>
    <row r="162" spans="2:2" x14ac:dyDescent="0.45">
      <c r="B162" s="40"/>
    </row>
    <row r="163" spans="2:2" x14ac:dyDescent="0.45">
      <c r="B163" s="40"/>
    </row>
    <row r="164" spans="2:2" x14ac:dyDescent="0.45">
      <c r="B164" s="40"/>
    </row>
    <row r="165" spans="2:2" x14ac:dyDescent="0.45">
      <c r="B165" s="40"/>
    </row>
    <row r="166" spans="2:2" x14ac:dyDescent="0.45">
      <c r="B166" s="40"/>
    </row>
    <row r="167" spans="2:2" x14ac:dyDescent="0.45">
      <c r="B167" s="40"/>
    </row>
    <row r="168" spans="2:2" x14ac:dyDescent="0.45">
      <c r="B168" s="40"/>
    </row>
    <row r="169" spans="2:2" x14ac:dyDescent="0.45">
      <c r="B169" s="40"/>
    </row>
    <row r="170" spans="2:2" x14ac:dyDescent="0.45">
      <c r="B170" s="40"/>
    </row>
    <row r="171" spans="2:2" x14ac:dyDescent="0.45">
      <c r="B171" s="40"/>
    </row>
    <row r="172" spans="2:2" x14ac:dyDescent="0.45">
      <c r="B172" s="40"/>
    </row>
    <row r="173" spans="2:2" x14ac:dyDescent="0.45">
      <c r="B173" s="40"/>
    </row>
    <row r="174" spans="2:2" x14ac:dyDescent="0.45">
      <c r="B174" s="40"/>
    </row>
    <row r="175" spans="2:2" x14ac:dyDescent="0.45">
      <c r="B175" s="40"/>
    </row>
    <row r="176" spans="2:2" x14ac:dyDescent="0.45">
      <c r="B176" s="40"/>
    </row>
    <row r="177" spans="2:2" x14ac:dyDescent="0.45">
      <c r="B177" s="40"/>
    </row>
    <row r="178" spans="2:2" x14ac:dyDescent="0.45">
      <c r="B178" s="40"/>
    </row>
    <row r="179" spans="2:2" x14ac:dyDescent="0.45">
      <c r="B179" s="40"/>
    </row>
    <row r="180" spans="2:2" x14ac:dyDescent="0.45">
      <c r="B180" s="40"/>
    </row>
    <row r="181" spans="2:2" x14ac:dyDescent="0.45">
      <c r="B181" s="40"/>
    </row>
    <row r="182" spans="2:2" x14ac:dyDescent="0.45">
      <c r="B182" s="40"/>
    </row>
    <row r="183" spans="2:2" x14ac:dyDescent="0.45">
      <c r="B183" s="40"/>
    </row>
    <row r="184" spans="2:2" x14ac:dyDescent="0.45">
      <c r="B184" s="40"/>
    </row>
    <row r="185" spans="2:2" x14ac:dyDescent="0.45">
      <c r="B185" s="40"/>
    </row>
    <row r="186" spans="2:2" x14ac:dyDescent="0.45">
      <c r="B186" s="40"/>
    </row>
    <row r="187" spans="2:2" x14ac:dyDescent="0.45">
      <c r="B187" s="40"/>
    </row>
    <row r="188" spans="2:2" x14ac:dyDescent="0.45">
      <c r="B188" s="40"/>
    </row>
    <row r="189" spans="2:2" x14ac:dyDescent="0.45">
      <c r="B189" s="40"/>
    </row>
    <row r="190" spans="2:2" x14ac:dyDescent="0.45">
      <c r="B190" s="40"/>
    </row>
    <row r="191" spans="2:2" x14ac:dyDescent="0.45">
      <c r="B191" s="40"/>
    </row>
    <row r="192" spans="2:2" x14ac:dyDescent="0.45">
      <c r="B192" s="40"/>
    </row>
    <row r="193" spans="2:2" x14ac:dyDescent="0.45">
      <c r="B193" s="40"/>
    </row>
    <row r="194" spans="2:2" x14ac:dyDescent="0.45">
      <c r="B194" s="40"/>
    </row>
    <row r="195" spans="2:2" x14ac:dyDescent="0.45">
      <c r="B195" s="40"/>
    </row>
    <row r="196" spans="2:2" x14ac:dyDescent="0.45">
      <c r="B196" s="40"/>
    </row>
  </sheetData>
  <pageMargins left="0.7" right="0.7" top="0.75" bottom="0.75" header="0.3" footer="0.3"/>
  <pageSetup orientation="portrait" horizontalDpi="300" verticalDpi="300" r:id="rId12"/>
  <drawing r:id="rId1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All Ignition Data Set</vt:lpstr>
      <vt:lpstr>Ign HFTD+Wind</vt:lpstr>
      <vt:lpstr>Ign HFTD+W Clean</vt:lpstr>
      <vt:lpstr>Random Wind</vt:lpstr>
      <vt:lpstr>SignifAnalysis</vt:lpstr>
      <vt:lpstr>AnalysisMba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um, Yumi</dc:creator>
  <cp:lastModifiedBy>Joseph Mitchell</cp:lastModifiedBy>
  <dcterms:created xsi:type="dcterms:W3CDTF">2020-07-16T16:25:16Z</dcterms:created>
  <dcterms:modified xsi:type="dcterms:W3CDTF">2021-01-14T16:05:31Z</dcterms:modified>
</cp:coreProperties>
</file>